       <v>192</v>
      </c>
      <c r="B41296" s="38">
        <v>43906.791666666664</v>
      </c>
      <c r="C41296" s="39">
        <v>43906</v>
      </c>
      <c r="D41296" s="38">
        <v>43906.625</v>
      </c>
      <c r="E41296" s="40" t="s">
        <v>239</v>
      </c>
      <c r="F41296" s="48">
        <v>16546</v>
      </c>
      <c r="G41296" s="48">
        <v>16606</v>
      </c>
      <c r="H41296" s="48">
        <v>14112</v>
      </c>
      <c r="I41296" s="48">
        <v>-2494</v>
      </c>
      <c r="J41296" s="48">
        <v>14109</v>
      </c>
      <c r="K41296" s="48">
        <v>0</v>
      </c>
      <c r="L41296" s="48">
        <v>5380</v>
      </c>
      <c r="M41296" s="48">
        <v>3809</v>
      </c>
      <c r="N41296" s="48">
        <v>821</v>
      </c>
      <c r="O41296" s="48">
        <v>3641</v>
      </c>
      <c r="P41296" s="48">
        <v>0</v>
      </c>
      <c r="Q41296" s="48">
        <v>274</v>
      </c>
      <c r="R41296" s="48">
        <v>184</v>
      </c>
      <c r="T41296" s="48">
        <v>-2494</v>
      </c>
      <c r="Y41296" s="48">
        <v>-550</v>
      </c>
      <c r="AA41296" s="48">
        <v>-48</v>
      </c>
      <c r="AH41296" s="48">
        <v>-1896</v>
      </c>
      <c r="AJ41296" s="49">
        <v>0</v>
      </c>
      <c r="AK41296" s="49">
        <v>0</v>
      </c>
      <c r="AL41296" s="49">
        <v>3</v>
      </c>
    </row>
    <row r="41297" spans="1:38">
      <c r="A41297" s="37" t="s">
        <v>192</v>
      </c>
      <c r="B41297" s="38">
        <v>43906.833333333336</v>
      </c>
      <c r="C41297" s="39">
        <v>43906</v>
      </c>
      <c r="D41297" s="38">
        <v>43906.666666666664</v>
      </c>
      <c r="E41297" s="40" t="s">
        <v>239</v>
      </c>
      <c r="F41297" s="48">
        <v>16614</v>
      </c>
      <c r="G41297" s="48">
        <v>16513</v>
      </c>
      <c r="H41297" s="48">
        <v>14266</v>
      </c>
      <c r="I41297" s="48">
        <v>-2247</v>
      </c>
      <c r="J41297" s="48">
        <v>14263</v>
      </c>
      <c r="K41297" s="48">
        <v>0</v>
      </c>
      <c r="L41297" s="48">
        <v>5602</v>
      </c>
      <c r="M41297" s="48">
        <v>3811</v>
      </c>
      <c r="N41297" s="48">
        <v>819</v>
      </c>
      <c r="O41297" s="48">
        <v>3523</v>
      </c>
      <c r="P41297" s="48">
        <v>0</v>
      </c>
      <c r="Q41297" s="48">
        <v>329</v>
      </c>
      <c r="R41297" s="48">
        <v>179</v>
      </c>
      <c r="T41297" s="48">
        <v>-2247</v>
      </c>
      <c r="Y41297" s="48">
        <v>-610</v>
      </c>
      <c r="AA41297" s="48">
        <v>368</v>
      </c>
      <c r="AH41297" s="48">
        <v>-2005</v>
      </c>
      <c r="AJ41297" s="49">
        <v>0</v>
      </c>
      <c r="AK41297" s="49">
        <v>0</v>
      </c>
      <c r="AL41297" s="49">
        <v>3</v>
      </c>
    </row>
    <row r="41298" spans="1:38">
      <c r="A41298" s="37" t="s">
        <v>192</v>
      </c>
      <c r="B41298" s="38">
        <v>43906.875</v>
      </c>
      <c r="C41298" s="39">
        <v>43906</v>
      </c>
      <c r="D41298" s="38">
        <v>43906.708333333336</v>
      </c>
      <c r="E41298" s="40" t="s">
        <v>239</v>
      </c>
      <c r="F41298" s="48">
        <v>16884</v>
      </c>
      <c r="G41298" s="48">
        <v>16800</v>
      </c>
      <c r="H41298" s="48">
        <v>14693</v>
      </c>
      <c r="I41298" s="48">
        <v>-2107</v>
      </c>
      <c r="J41298" s="48">
        <v>14690</v>
      </c>
      <c r="K41298" s="48">
        <v>0</v>
      </c>
      <c r="L41298" s="48">
        <v>5868</v>
      </c>
      <c r="M41298" s="48">
        <v>3804</v>
      </c>
      <c r="N41298" s="48">
        <v>817</v>
      </c>
      <c r="O41298" s="48">
        <v>3678</v>
      </c>
      <c r="P41298" s="48">
        <v>0</v>
      </c>
      <c r="Q41298" s="48">
        <v>342</v>
      </c>
      <c r="R41298" s="48">
        <v>181</v>
      </c>
      <c r="T41298" s="48">
        <v>-2106</v>
      </c>
      <c r="Y41298" s="48">
        <v>-686</v>
      </c>
      <c r="AA41298" s="48">
        <v>564</v>
      </c>
      <c r="AH41298" s="48">
        <v>-1984</v>
      </c>
      <c r="AJ41298" s="49">
        <v>0</v>
      </c>
      <c r="AK41298" s="49">
        <v>-1</v>
      </c>
      <c r="AL41298" s="49">
        <v>3</v>
      </c>
    </row>
    <row r="41299" spans="1:38">
      <c r="A41299" s="37" t="s">
        <v>192</v>
      </c>
      <c r="B41299" s="38">
        <v>43906.916666666664</v>
      </c>
      <c r="C41299" s="39">
        <v>43906</v>
      </c>
      <c r="D41299" s="38">
        <v>43906.75</v>
      </c>
      <c r="E41299" s="40" t="s">
        <v>239</v>
      </c>
      <c r="F41299" s="48">
        <v>17194</v>
      </c>
      <c r="G41299" s="48">
        <v>17389</v>
      </c>
      <c r="H41299" s="48">
        <v>15237</v>
      </c>
      <c r="I41299" s="48">
        <v>-2152</v>
      </c>
      <c r="J41299" s="48">
        <v>15233</v>
      </c>
      <c r="K41299" s="48">
        <v>0</v>
      </c>
      <c r="L41299" s="48">
        <v>6328</v>
      </c>
      <c r="M41299" s="48">
        <v>3748</v>
      </c>
      <c r="N41299" s="48">
        <v>835</v>
      </c>
      <c r="O41299" s="48">
        <v>3771</v>
      </c>
      <c r="P41299" s="48">
        <v>0</v>
      </c>
      <c r="Q41299" s="48">
        <v>377</v>
      </c>
      <c r="R41299" s="48">
        <v>174</v>
      </c>
      <c r="T41299" s="48">
        <v>-2152</v>
      </c>
      <c r="Y41299" s="48">
        <v>-929</v>
      </c>
      <c r="AA41299" s="48">
        <v>909</v>
      </c>
      <c r="AH41299" s="48">
        <v>-2132</v>
      </c>
      <c r="AJ41299" s="49">
        <v>0</v>
      </c>
      <c r="AK41299" s="49">
        <v>0</v>
      </c>
      <c r="AL41299" s="49">
        <v>4</v>
      </c>
    </row>
    <row r="41300" spans="1:38">
      <c r="A41300" s="37" t="s">
        <v>192</v>
      </c>
      <c r="B41300" s="38">
        <v>43906.958333333336</v>
      </c>
      <c r="C41300" s="39">
        <v>43906</v>
      </c>
      <c r="D41300" s="38">
        <v>43906.791666666664</v>
      </c>
      <c r="E41300" s="40" t="s">
        <v>239</v>
      </c>
      <c r="F41300" s="48">
        <v>17360</v>
      </c>
      <c r="G41300" s="48">
        <v>17836</v>
      </c>
      <c r="H41300" s="48">
        <v>15590</v>
      </c>
      <c r="I41300" s="48">
        <v>-2246</v>
      </c>
      <c r="J41300" s="48">
        <v>15587</v>
      </c>
      <c r="K41300" s="48">
        <v>0</v>
      </c>
      <c r="L41300" s="48">
        <v>6559</v>
      </c>
      <c r="M41300" s="48">
        <v>3718</v>
      </c>
      <c r="N41300" s="48">
        <v>940</v>
      </c>
      <c r="O41300" s="48">
        <v>3693</v>
      </c>
      <c r="P41300" s="48">
        <v>0</v>
      </c>
      <c r="Q41300" s="48">
        <v>505</v>
      </c>
      <c r="R41300" s="48">
        <v>172</v>
      </c>
      <c r="T41300" s="48">
        <v>-2246</v>
      </c>
      <c r="Y41300" s="48">
        <v>-826</v>
      </c>
      <c r="AA41300" s="48">
        <v>907</v>
      </c>
      <c r="AH41300" s="48">
        <v>-2327</v>
      </c>
      <c r="AJ41300" s="49">
        <v>0</v>
      </c>
      <c r="AK41300" s="49">
        <v>0</v>
      </c>
      <c r="AL41300" s="49">
        <v>3</v>
      </c>
    </row>
    <row r="41301" spans="1:38">
      <c r="A41301" s="37" t="s">
        <v>192</v>
      </c>
      <c r="B41301" s="38">
        <v>43907</v>
      </c>
      <c r="C41301" s="39">
        <v>43906</v>
      </c>
      <c r="D41301" s="38">
        <v>43906.833333333336</v>
      </c>
      <c r="E41301" s="40" t="s">
        <v>239</v>
      </c>
      <c r="F41301" s="48">
        <v>18031</v>
      </c>
      <c r="G41301" s="48">
        <v>18317</v>
      </c>
      <c r="H41301" s="48">
        <v>16237</v>
      </c>
      <c r="I41301" s="48">
        <v>-2080</v>
      </c>
      <c r="J41301" s="48">
        <v>16233</v>
      </c>
      <c r="K41301" s="48">
        <v>0</v>
      </c>
      <c r="L41301" s="48">
        <v>6731</v>
      </c>
      <c r="M41301" s="48">
        <v>3730</v>
      </c>
      <c r="N41301" s="48">
        <v>957</v>
      </c>
      <c r="O41301" s="48">
        <v>3910</v>
      </c>
      <c r="P41301" s="48">
        <v>0</v>
      </c>
      <c r="Q41301" s="48">
        <v>736</v>
      </c>
      <c r="R41301" s="48">
        <v>169</v>
      </c>
      <c r="T41301" s="48">
        <v>-2079</v>
      </c>
      <c r="Y41301" s="48">
        <v>-984</v>
      </c>
      <c r="AA41301" s="48">
        <v>1074</v>
      </c>
      <c r="AH41301" s="48">
        <v>-2169</v>
      </c>
      <c r="AJ41301" s="49">
        <v>0</v>
      </c>
      <c r="AK41301" s="49">
        <v>-1</v>
      </c>
      <c r="AL41301" s="49">
        <v>4</v>
      </c>
    </row>
    <row r="41302" spans="1:38">
      <c r="A41302" s="37" t="s">
        <v>192</v>
      </c>
      <c r="B41302" s="38">
        <v>43907.041666666664</v>
      </c>
      <c r="C41302" s="39">
        <v>43906</v>
      </c>
      <c r="D41302" s="38">
        <v>43906.875</v>
      </c>
      <c r="E41302" s="40" t="s">
        <v>239</v>
      </c>
      <c r="F41302" s="48">
        <v>17986</v>
      </c>
      <c r="G41302" s="48">
        <v>17994</v>
      </c>
      <c r="H41302" s="48">
        <v>15923</v>
      </c>
      <c r="I41302" s="48">
        <v>-2071</v>
      </c>
      <c r="J41302" s="48">
        <v>15920</v>
      </c>
      <c r="K41302" s="48">
        <v>0</v>
      </c>
      <c r="L41302" s="48">
        <v>6344</v>
      </c>
      <c r="M41302" s="48">
        <v>3730</v>
      </c>
      <c r="N41302" s="48">
        <v>945</v>
      </c>
      <c r="O41302" s="48">
        <v>3944</v>
      </c>
      <c r="P41302" s="48">
        <v>0</v>
      </c>
      <c r="Q41302" s="48">
        <v>786</v>
      </c>
      <c r="R41302" s="48">
        <v>171</v>
      </c>
      <c r="T41302" s="48">
        <v>-2071</v>
      </c>
      <c r="Y41302" s="48">
        <v>-1145</v>
      </c>
      <c r="AA41302" s="48">
        <v>1198</v>
      </c>
      <c r="AH41302" s="48">
        <v>-2124</v>
      </c>
      <c r="AJ41302" s="49">
        <v>0</v>
      </c>
      <c r="AK41302" s="49">
        <v>0</v>
      </c>
      <c r="AL41302" s="49">
        <v>3</v>
      </c>
    </row>
    <row r="41303" spans="1:38">
      <c r="A41303" s="37" t="s">
        <v>192</v>
      </c>
      <c r="B41303" s="38">
        <v>43907.083333333336</v>
      </c>
      <c r="C41303" s="39">
        <v>43906</v>
      </c>
      <c r="D41303" s="38">
        <v>43906.916666666664</v>
      </c>
      <c r="E41303" s="40" t="s">
        <v>239</v>
      </c>
      <c r="F41303" s="48">
        <v>17207</v>
      </c>
      <c r="G41303" s="48">
        <v>17198</v>
      </c>
      <c r="H41303" s="48">
        <v>15633</v>
      </c>
      <c r="I41303" s="48">
        <v>-1565</v>
      </c>
      <c r="J41303" s="48">
        <v>15630</v>
      </c>
      <c r="K41303" s="48">
        <v>0</v>
      </c>
      <c r="L41303" s="48">
        <v>5919</v>
      </c>
      <c r="M41303" s="48">
        <v>3789</v>
      </c>
      <c r="N41303" s="48">
        <v>939</v>
      </c>
      <c r="O41303" s="48">
        <v>3843</v>
      </c>
      <c r="P41303" s="48">
        <v>0</v>
      </c>
      <c r="Q41303" s="48">
        <v>970</v>
      </c>
      <c r="R41303" s="48">
        <v>170</v>
      </c>
      <c r="T41303" s="48">
        <v>-1565</v>
      </c>
      <c r="Y41303" s="48">
        <v>-864</v>
      </c>
      <c r="AA41303" s="48">
        <v>1195</v>
      </c>
      <c r="AH41303" s="48">
        <v>-1896</v>
      </c>
      <c r="AJ41303" s="49">
        <v>0</v>
      </c>
      <c r="AK41303" s="49">
        <v>0</v>
      </c>
      <c r="AL41303" s="49">
        <v>3</v>
      </c>
    </row>
    <row r="41304" spans="1:38">
      <c r="A41304" s="37" t="s">
        <v>192</v>
      </c>
      <c r="B41304" s="38">
        <v>43907.125</v>
      </c>
      <c r="C41304" s="39">
        <v>43906</v>
      </c>
      <c r="D41304" s="38">
        <v>43906.958333333336</v>
      </c>
      <c r="E41304" s="40" t="s">
        <v>239</v>
      </c>
      <c r="F41304" s="48">
        <v>16091</v>
      </c>
      <c r="G41304" s="48">
        <v>16181</v>
      </c>
      <c r="H41304" s="48">
        <v>14566</v>
      </c>
      <c r="I41304" s="48">
        <v>-1615</v>
      </c>
      <c r="J41304" s="48">
        <v>14562</v>
      </c>
      <c r="K41304" s="48">
        <v>0</v>
      </c>
      <c r="L41304" s="48">
        <v>4774</v>
      </c>
      <c r="M41304" s="48">
        <v>3879</v>
      </c>
      <c r="N41304" s="48">
        <v>846</v>
      </c>
      <c r="O41304" s="48">
        <v>3850</v>
      </c>
      <c r="P41304" s="48">
        <v>0</v>
      </c>
      <c r="Q41304" s="48">
        <v>1044</v>
      </c>
      <c r="R41304" s="48">
        <v>169</v>
      </c>
      <c r="T41304" s="48">
        <v>-1615</v>
      </c>
      <c r="Y41304" s="48">
        <v>-882</v>
      </c>
      <c r="AA41304" s="48">
        <v>1090</v>
      </c>
      <c r="AH41304" s="48">
        <v>-1823</v>
      </c>
      <c r="AJ41304" s="49">
        <v>0</v>
      </c>
      <c r="AK41304" s="49">
        <v>0</v>
      </c>
      <c r="AL41304" s="49">
        <v>4</v>
      </c>
    </row>
    <row r="41305" spans="1:38">
      <c r="A41305" s="37" t="s">
        <v>192</v>
      </c>
      <c r="B41305" s="38">
        <v>43907.166666666664</v>
      </c>
      <c r="C41305" s="39">
        <v>43906</v>
      </c>
      <c r="D41305" s="38">
        <v>43907</v>
      </c>
      <c r="E41305" s="40" t="s">
        <v>239</v>
      </c>
      <c r="F41305" s="48">
        <v>14963</v>
      </c>
      <c r="G41305" s="48">
        <v>15096</v>
      </c>
      <c r="H41305" s="48">
        <v>13834</v>
      </c>
      <c r="I41305" s="48">
        <v>-1262</v>
      </c>
      <c r="J41305" s="48">
        <v>13831</v>
      </c>
      <c r="K41305" s="48">
        <v>0</v>
      </c>
      <c r="L41305" s="48">
        <v>4225</v>
      </c>
      <c r="M41305" s="48">
        <v>3887</v>
      </c>
      <c r="N41305" s="48">
        <v>691</v>
      </c>
      <c r="O41305" s="48">
        <v>3771</v>
      </c>
      <c r="P41305" s="48">
        <v>0</v>
      </c>
      <c r="Q41305" s="48">
        <v>1088</v>
      </c>
      <c r="R41305" s="48">
        <v>169</v>
      </c>
      <c r="T41305" s="48">
        <v>-1262</v>
      </c>
      <c r="Y41305" s="48">
        <v>-717</v>
      </c>
      <c r="AA41305" s="48">
        <v>925</v>
      </c>
      <c r="AH41305" s="48">
        <v>-1470</v>
      </c>
      <c r="AJ41305" s="49">
        <v>0</v>
      </c>
      <c r="AK41305" s="49">
        <v>0</v>
      </c>
      <c r="AL41305" s="49">
        <v>3</v>
      </c>
    </row>
    <row r="41306" spans="1:38">
      <c r="A41306" s="37" t="s">
        <v>192</v>
      </c>
      <c r="B41306" s="38">
        <v>43907.208333333336</v>
      </c>
      <c r="C41306" s="39">
        <v>43907</v>
      </c>
      <c r="D41306" s="38">
        <v>43907.041666666664</v>
      </c>
      <c r="E41306" s="40" t="s">
        <v>239</v>
      </c>
      <c r="F41306" s="48">
        <v>14066</v>
      </c>
      <c r="G41306" s="48">
        <v>14326</v>
      </c>
      <c r="H41306" s="48">
        <v>12522</v>
      </c>
      <c r="I41306" s="48">
        <v>-1804</v>
      </c>
      <c r="J41306" s="48">
        <v>12521</v>
      </c>
      <c r="K41306" s="48">
        <v>0</v>
      </c>
      <c r="L41306" s="48">
        <v>3246</v>
      </c>
      <c r="M41306" s="48">
        <v>3918</v>
      </c>
      <c r="N41306" s="48">
        <v>0</v>
      </c>
      <c r="O41306" s="48">
        <v>3375</v>
      </c>
      <c r="P41306" s="48">
        <v>0</v>
      </c>
      <c r="Q41306" s="48">
        <v>1181</v>
      </c>
      <c r="R41306" s="48">
        <v>801</v>
      </c>
      <c r="T41306" s="48">
        <v>-1804</v>
      </c>
      <c r="Y41306" s="48">
        <v>-918</v>
      </c>
      <c r="AA41306" s="48">
        <v>819</v>
      </c>
      <c r="AH41306" s="48">
        <v>-1705</v>
      </c>
      <c r="AJ41306" s="49">
        <v>0</v>
      </c>
      <c r="AK41306" s="49">
        <v>0</v>
      </c>
      <c r="AL41306" s="49">
        <v>1</v>
      </c>
    </row>
    <row r="41307" spans="1:38">
      <c r="A41307" s="37" t="s">
        <v>192</v>
      </c>
      <c r="B41307" s="38">
        <v>43907.25</v>
      </c>
      <c r="C41307" s="39">
        <v>43907</v>
      </c>
      <c r="D41307" s="38">
        <v>43907.083333333336</v>
      </c>
      <c r="E41307" s="40" t="s">
        <v>239</v>
      </c>
      <c r="F41307" s="48">
        <v>13599</v>
      </c>
      <c r="G41307" s="48">
        <v>13856</v>
      </c>
      <c r="H41307" s="48">
        <v>12055</v>
      </c>
      <c r="I41307" s="48">
        <v>-1801</v>
      </c>
      <c r="J41307" s="48">
        <v>12052</v>
      </c>
      <c r="K41307" s="48">
        <v>0</v>
      </c>
      <c r="L41307" s="48">
        <v>2906</v>
      </c>
      <c r="M41307" s="48">
        <v>3966</v>
      </c>
      <c r="N41307" s="48">
        <v>0</v>
      </c>
      <c r="O41307" s="48">
        <v>3215</v>
      </c>
      <c r="P41307" s="48">
        <v>0</v>
      </c>
      <c r="Q41307" s="48">
        <v>1171</v>
      </c>
      <c r="R41307" s="48">
        <v>794</v>
      </c>
      <c r="T41307" s="48">
        <v>-1800</v>
      </c>
      <c r="Y41307" s="48">
        <v>-788</v>
      </c>
      <c r="AA41307" s="48">
        <v>860</v>
      </c>
      <c r="AH41307" s="48">
        <v>-1872</v>
      </c>
      <c r="AJ41307" s="49">
        <v>0</v>
      </c>
      <c r="AK41307" s="49">
        <v>-1</v>
      </c>
      <c r="AL41307" s="49">
        <v>3</v>
      </c>
    </row>
    <row r="41308" spans="1:38">
      <c r="A41308" s="37" t="s">
        <v>192</v>
      </c>
      <c r="B41308" s="38">
        <v>43907.291666666664</v>
      </c>
      <c r="C41308" s="39">
        <v>43907</v>
      </c>
      <c r="D41308" s="38">
        <v>43907.125</v>
      </c>
      <c r="E41308" s="40" t="s">
        <v>239</v>
      </c>
      <c r="F41308" s="48">
        <v>13337</v>
      </c>
      <c r="G41308" s="48">
        <v>13576</v>
      </c>
      <c r="H41308" s="48">
        <v>12081</v>
      </c>
      <c r="I41308" s="48">
        <v>-1495</v>
      </c>
      <c r="J41308" s="48">
        <v>12079</v>
      </c>
      <c r="K41308" s="48">
        <v>0</v>
      </c>
      <c r="L41308" s="48">
        <v>2951</v>
      </c>
      <c r="M41308" s="48">
        <v>4018</v>
      </c>
      <c r="N41308" s="48">
        <v>0</v>
      </c>
      <c r="O41308" s="48">
        <v>3232</v>
      </c>
      <c r="P41308" s="48">
        <v>0</v>
      </c>
      <c r="Q41308" s="48">
        <v>1089</v>
      </c>
      <c r="R41308" s="48">
        <v>789</v>
      </c>
      <c r="T41308" s="48">
        <v>-1495</v>
      </c>
      <c r="Y41308" s="48">
        <v>-694</v>
      </c>
      <c r="AA41308" s="48">
        <v>932</v>
      </c>
      <c r="AH41308" s="48">
        <v>-1733</v>
      </c>
      <c r="AJ41308" s="49">
        <v>0</v>
      </c>
      <c r="AK41308" s="49">
        <v>0</v>
      </c>
      <c r="AL41308" s="49">
        <v>2</v>
      </c>
    </row>
    <row r="41309" spans="1:38">
      <c r="A41309" s="37" t="s">
        <v>192</v>
      </c>
      <c r="B41309" s="38">
        <v>43907.333333333336</v>
      </c>
      <c r="C41309" s="39">
        <v>43907</v>
      </c>
      <c r="D41309" s="38">
        <v>43907.166666666664</v>
      </c>
      <c r="E41309" s="40" t="s">
        <v>239</v>
      </c>
      <c r="F41309" s="48">
        <v>13252</v>
      </c>
      <c r="G41309" s="48">
        <v>13487</v>
      </c>
      <c r="H41309" s="48">
        <v>11861</v>
      </c>
      <c r="I41309" s="48">
        <v>-1626</v>
      </c>
      <c r="J41309" s="48">
        <v>11859</v>
      </c>
      <c r="K41309" s="48">
        <v>0</v>
      </c>
      <c r="L41309" s="48">
        <v>2877</v>
      </c>
      <c r="M41309" s="48">
        <v>4014</v>
      </c>
      <c r="N41309" s="48">
        <v>0</v>
      </c>
      <c r="O41309" s="48">
        <v>3131</v>
      </c>
      <c r="P41309" s="48">
        <v>0</v>
      </c>
      <c r="Q41309" s="48">
        <v>1060</v>
      </c>
      <c r="R41309" s="48">
        <v>777</v>
      </c>
      <c r="T41309" s="48">
        <v>-1627</v>
      </c>
      <c r="Y41309" s="48">
        <v>-648</v>
      </c>
      <c r="AA41309" s="48">
        <v>956</v>
      </c>
      <c r="AH41309" s="48">
        <v>-1935</v>
      </c>
      <c r="AJ41309" s="49">
        <v>0</v>
      </c>
      <c r="AK41309" s="49">
        <v>1</v>
      </c>
      <c r="AL41309" s="49">
        <v>2</v>
      </c>
    </row>
    <row r="41310" spans="1:38">
      <c r="A41310" s="37" t="s">
        <v>192</v>
      </c>
      <c r="B41310" s="38">
        <v>43907.375</v>
      </c>
      <c r="C41310" s="39">
        <v>43907</v>
      </c>
      <c r="D41310" s="38">
        <v>43907.208333333336</v>
      </c>
      <c r="E41310" s="40" t="s">
        <v>239</v>
      </c>
      <c r="F41310" s="48">
        <v>13479</v>
      </c>
      <c r="G41310" s="48">
        <v>13654</v>
      </c>
      <c r="H41310" s="48">
        <v>12141</v>
      </c>
      <c r="I41310" s="48">
        <v>-1513</v>
      </c>
      <c r="J41310" s="48">
        <v>12139</v>
      </c>
      <c r="K41310" s="48">
        <v>0</v>
      </c>
      <c r="L41310" s="48">
        <v>3132</v>
      </c>
      <c r="M41310" s="48">
        <v>4011</v>
      </c>
      <c r="N41310" s="48">
        <v>0</v>
      </c>
      <c r="O41310" s="48">
        <v>3231</v>
      </c>
      <c r="P41310" s="48">
        <v>0</v>
      </c>
      <c r="Q41310" s="48">
        <v>989</v>
      </c>
      <c r="R41310" s="48">
        <v>776</v>
      </c>
      <c r="T41310" s="48">
        <v>-1513</v>
      </c>
      <c r="Y41310" s="48">
        <v>-726</v>
      </c>
      <c r="AA41310" s="48">
        <v>1041</v>
      </c>
      <c r="AH41310" s="48">
        <v>-1828</v>
      </c>
      <c r="AJ41310" s="49">
        <v>0</v>
      </c>
      <c r="AK41310" s="49">
        <v>0</v>
      </c>
      <c r="AL41310" s="49">
        <v>2</v>
      </c>
    </row>
    <row r="41311" spans="1:38">
      <c r="A41311" s="37" t="s">
        <v>192</v>
      </c>
      <c r="B41311" s="38">
        <v>43907.416666666664</v>
      </c>
      <c r="C41311" s="39">
        <v>43907</v>
      </c>
      <c r="D41311" s="38">
        <v>43907.25</v>
      </c>
      <c r="E41311" s="40" t="s">
        <v>239</v>
      </c>
      <c r="F41311" s="48">
        <v>14325</v>
      </c>
      <c r="G41311" s="48">
        <v>14348</v>
      </c>
      <c r="H41311" s="48">
        <v>12613</v>
      </c>
      <c r="I41311" s="48">
        <v>-1735</v>
      </c>
      <c r="J41311" s="48">
        <v>12610</v>
      </c>
      <c r="K41311" s="48">
        <v>0</v>
      </c>
      <c r="L41311" s="48">
        <v>3612</v>
      </c>
      <c r="M41311" s="48">
        <v>4036</v>
      </c>
      <c r="N41311" s="48">
        <v>0</v>
      </c>
      <c r="O41311" s="48">
        <v>3169</v>
      </c>
      <c r="P41311" s="48">
        <v>0</v>
      </c>
      <c r="Q41311" s="48">
        <v>1019</v>
      </c>
      <c r="R41311" s="48">
        <v>774</v>
      </c>
      <c r="T41311" s="48">
        <v>-1735</v>
      </c>
      <c r="Y41311" s="48">
        <v>-693</v>
      </c>
      <c r="AA41311" s="48">
        <v>1069</v>
      </c>
      <c r="AH41311" s="48">
        <v>-2111</v>
      </c>
      <c r="AJ41311" s="49">
        <v>0</v>
      </c>
      <c r="AK41311" s="49">
        <v>0</v>
      </c>
      <c r="AL41311" s="49">
        <v>3</v>
      </c>
    </row>
    <row r="41312" spans="1:38">
      <c r="A41312" s="37" t="s">
        <v>192</v>
      </c>
      <c r="B41312" s="38">
        <v>43907.458333333336</v>
      </c>
      <c r="C41312" s="39">
        <v>43907</v>
      </c>
      <c r="D41312" s="38">
        <v>43907.291666666664</v>
      </c>
      <c r="E41312" s="40" t="s">
        <v>239</v>
      </c>
      <c r="F41312" s="48">
        <v>15941</v>
      </c>
      <c r="G41312" s="48">
        <v>15638</v>
      </c>
      <c r="H41312" s="48">
        <v>13793</v>
      </c>
      <c r="I41312" s="48">
        <v>-1845</v>
      </c>
      <c r="J41312" s="48">
        <v>13790</v>
      </c>
      <c r="K41312" s="48">
        <v>0</v>
      </c>
      <c r="L41312" s="48">
        <v>4359</v>
      </c>
      <c r="M41312" s="48">
        <v>4036</v>
      </c>
      <c r="N41312" s="48">
        <v>0</v>
      </c>
      <c r="O41312" s="48">
        <v>3638</v>
      </c>
      <c r="P41312" s="48">
        <v>0</v>
      </c>
      <c r="Q41312" s="48">
        <v>1008</v>
      </c>
      <c r="R41312" s="48">
        <v>749</v>
      </c>
      <c r="T41312" s="48">
        <v>-1845</v>
      </c>
      <c r="Y41312" s="48">
        <v>-639</v>
      </c>
      <c r="AA41312" s="48">
        <v>1009</v>
      </c>
      <c r="AH41312" s="48">
        <v>-2215</v>
      </c>
      <c r="AJ41312" s="49">
        <v>0</v>
      </c>
      <c r="AK41312" s="49">
        <v>0</v>
      </c>
      <c r="AL41312" s="49">
        <v>3</v>
      </c>
    </row>
    <row r="41313" spans="1:38">
      <c r="A41313" s="37" t="s">
        <v>192</v>
      </c>
      <c r="B41313" s="38">
        <v>43907.5</v>
      </c>
      <c r="C41313" s="39">
        <v>43907</v>
      </c>
      <c r="D41313" s="38">
        <v>43907.333333333336</v>
      </c>
      <c r="E41313" s="40" t="s">
        <v>239</v>
      </c>
      <c r="F41313" s="48">
        <v>17089</v>
      </c>
      <c r="G41313" s="48">
        <v>16754</v>
      </c>
      <c r="H41313" s="48">
        <v>15667</v>
      </c>
      <c r="I41313" s="48">
        <v>-1087</v>
      </c>
      <c r="J41313" s="48">
        <v>15663</v>
      </c>
      <c r="K41313" s="48">
        <v>0</v>
      </c>
      <c r="L41313" s="48">
        <v>5914</v>
      </c>
      <c r="M41313" s="48">
        <v>4047</v>
      </c>
      <c r="N41313" s="48">
        <v>664</v>
      </c>
      <c r="O41313" s="48">
        <v>3831</v>
      </c>
      <c r="P41313" s="48">
        <v>0</v>
      </c>
      <c r="Q41313" s="48">
        <v>1050</v>
      </c>
      <c r="R41313" s="48">
        <v>157</v>
      </c>
      <c r="T41313" s="48">
        <v>-1087</v>
      </c>
      <c r="Y41313" s="48">
        <v>-480</v>
      </c>
      <c r="AA41313" s="48">
        <v>1278</v>
      </c>
      <c r="AH41313" s="48">
        <v>-1885</v>
      </c>
      <c r="AJ41313" s="49">
        <v>0</v>
      </c>
      <c r="AK41313" s="49">
        <v>0</v>
      </c>
      <c r="AL41313" s="49">
        <v>4</v>
      </c>
    </row>
    <row r="41314" spans="1:38">
      <c r="A41314" s="37" t="s">
        <v>192</v>
      </c>
      <c r="B41314" s="38">
        <v>43907.541666666664</v>
      </c>
      <c r="C41314" s="39">
        <v>43907</v>
      </c>
      <c r="D41314" s="38">
        <v>43907.375</v>
      </c>
      <c r="E41314" s="40" t="s">
        <v>239</v>
      </c>
      <c r="F41314" s="48">
        <v>17489</v>
      </c>
      <c r="G41314" s="48">
        <v>17487</v>
      </c>
      <c r="H41314" s="48">
        <v>15967</v>
      </c>
      <c r="I41314" s="48">
        <v>-1520</v>
      </c>
      <c r="J41314" s="48">
        <v>15964</v>
      </c>
      <c r="K41314" s="48">
        <v>0</v>
      </c>
      <c r="L41314" s="48">
        <v>6119</v>
      </c>
      <c r="M41314" s="48">
        <v>4059</v>
      </c>
      <c r="N41314" s="48">
        <v>713</v>
      </c>
      <c r="O41314" s="48">
        <v>3860</v>
      </c>
      <c r="P41314" s="48">
        <v>0</v>
      </c>
      <c r="Q41314" s="48">
        <v>1057</v>
      </c>
      <c r="R41314" s="48">
        <v>156</v>
      </c>
      <c r="T41314" s="48">
        <v>-1520</v>
      </c>
      <c r="Y41314" s="48">
        <v>-745</v>
      </c>
      <c r="AA41314" s="48">
        <v>1194</v>
      </c>
      <c r="AH41314" s="48">
        <v>-1969</v>
      </c>
      <c r="AJ41314" s="49">
        <v>0</v>
      </c>
      <c r="AK41314" s="49">
        <v>0</v>
      </c>
      <c r="AL41314" s="49">
        <v>3</v>
      </c>
    </row>
    <row r="41315" spans="1:38">
      <c r="A41315" s="37" t="s">
        <v>192</v>
      </c>
      <c r="B41315" s="38">
        <v>43907.583333333336</v>
      </c>
      <c r="C41315" s="39">
        <v>43907</v>
      </c>
      <c r="D41315" s="38">
        <v>43907.416666666664</v>
      </c>
      <c r="E41315" s="40" t="s">
        <v>239</v>
      </c>
      <c r="F41315" s="48">
        <v>17664</v>
      </c>
      <c r="G41315" s="48">
        <v>17976</v>
      </c>
      <c r="H41315" s="48">
        <v>16178</v>
      </c>
      <c r="I41315" s="48">
        <v>-1798</v>
      </c>
      <c r="J41315" s="48">
        <v>16175</v>
      </c>
      <c r="K41315" s="48">
        <v>0</v>
      </c>
      <c r="L41315" s="48">
        <v>6408</v>
      </c>
      <c r="M41315" s="48">
        <v>4065</v>
      </c>
      <c r="N41315" s="48">
        <v>706</v>
      </c>
      <c r="O41315" s="48">
        <v>3739</v>
      </c>
      <c r="P41315" s="48">
        <v>0</v>
      </c>
      <c r="Q41315" s="48">
        <v>1097</v>
      </c>
      <c r="R41315" s="48">
        <v>160</v>
      </c>
      <c r="T41315" s="48">
        <v>-1797</v>
      </c>
      <c r="Y41315" s="48">
        <v>-707</v>
      </c>
      <c r="AA41315" s="48">
        <v>924</v>
      </c>
      <c r="AH41315" s="48">
        <v>-2014</v>
      </c>
      <c r="AJ41315" s="49">
        <v>0</v>
      </c>
      <c r="AK41315" s="49">
        <v>-1</v>
      </c>
      <c r="AL41315" s="49">
        <v>3</v>
      </c>
    </row>
    <row r="41316" spans="1:38">
      <c r="A41316" s="37" t="s">
        <v>192</v>
      </c>
      <c r="B41316" s="38">
        <v>43907.625</v>
      </c>
      <c r="C41316" s="39">
        <v>43907</v>
      </c>
      <c r="D41316" s="38">
        <v>43907.458333333336</v>
      </c>
      <c r="E41316" s="40" t="s">
        <v>239</v>
      </c>
      <c r="F41316" s="48">
        <v>17723</v>
      </c>
      <c r="G41316" s="48">
        <v>18274</v>
      </c>
      <c r="H41316" s="48">
        <v>16536</v>
      </c>
      <c r="I41316" s="48">
        <v>-1738</v>
      </c>
      <c r="J41316" s="48">
        <v>16532</v>
      </c>
      <c r="K41316" s="48">
        <v>0</v>
      </c>
      <c r="L41316" s="48">
        <v>6707</v>
      </c>
      <c r="M41316" s="48">
        <v>4050</v>
      </c>
      <c r="N41316" s="48">
        <v>762</v>
      </c>
      <c r="O41316" s="48">
        <v>3753</v>
      </c>
      <c r="P41316" s="48">
        <v>0</v>
      </c>
      <c r="Q41316" s="48">
        <v>1098</v>
      </c>
      <c r="R41316" s="48">
        <v>162</v>
      </c>
      <c r="T41316" s="48">
        <v>-1739</v>
      </c>
      <c r="Y41316" s="48">
        <v>-621</v>
      </c>
      <c r="AA41316" s="48">
        <v>1133</v>
      </c>
      <c r="AH41316" s="48">
        <v>-2251</v>
      </c>
      <c r="AJ41316" s="49">
        <v>0</v>
      </c>
      <c r="AK41316" s="49">
        <v>1</v>
      </c>
      <c r="AL41316" s="49">
        <v>4</v>
      </c>
    </row>
    <row r="41317" spans="1:38">
      <c r="A41317" s="37" t="s">
        <v>192</v>
      </c>
      <c r="B41317" s="38">
        <v>43907.666666666664</v>
      </c>
      <c r="C41317" s="39">
        <v>43907</v>
      </c>
      <c r="D41317" s="38">
        <v>43907.5</v>
      </c>
      <c r="E41317" s="40" t="s">
        <v>239</v>
      </c>
      <c r="F41317" s="48">
        <v>17648</v>
      </c>
      <c r="G41317" s="48">
        <v>18276</v>
      </c>
      <c r="H41317" s="48">
        <v>16318</v>
      </c>
      <c r="I41317" s="48">
        <v>-1958</v>
      </c>
      <c r="J41317" s="48">
        <v>16315</v>
      </c>
      <c r="K41317" s="48">
        <v>0</v>
      </c>
      <c r="L41317" s="48">
        <v>6519</v>
      </c>
      <c r="M41317" s="48">
        <v>4049</v>
      </c>
      <c r="N41317" s="48">
        <v>747</v>
      </c>
      <c r="O41317" s="48">
        <v>3748</v>
      </c>
      <c r="P41317" s="48">
        <v>0</v>
      </c>
      <c r="Q41317" s="48">
        <v>1087</v>
      </c>
      <c r="R41317" s="48">
        <v>165</v>
      </c>
      <c r="T41317" s="48">
        <v>-1957</v>
      </c>
      <c r="Y41317" s="48">
        <v>-957</v>
      </c>
      <c r="AA41317" s="48">
        <v>1252</v>
      </c>
      <c r="AH41317" s="48">
        <v>-2252</v>
      </c>
      <c r="AJ41317" s="49">
        <v>0</v>
      </c>
      <c r="AK41317" s="49">
        <v>-1</v>
      </c>
      <c r="AL41317" s="49">
        <v>3</v>
      </c>
    </row>
    <row r="41318" spans="1:38">
      <c r="A41318" s="37" t="s">
        <v>192</v>
      </c>
      <c r="B41318" s="38">
        <v>43907.708333333336</v>
      </c>
      <c r="C41318" s="39">
        <v>43907</v>
      </c>
      <c r="D41318" s="38">
        <v>43907.541666666664</v>
      </c>
      <c r="E41318" s="40" t="s">
        <v>239</v>
      </c>
      <c r="F41318" s="48">
        <v>17480</v>
      </c>
      <c r="G41318" s="48">
        <v>18069</v>
      </c>
      <c r="H41318" s="48">
        <v>16081</v>
      </c>
      <c r="I41318" s="48">
        <v>-1988</v>
      </c>
      <c r="J41318" s="48">
        <v>16078</v>
      </c>
      <c r="K41318" s="48">
        <v>0</v>
      </c>
      <c r="L41318" s="48">
        <v>6306</v>
      </c>
      <c r="M41318" s="48">
        <v>4048</v>
      </c>
      <c r="N41318" s="48">
        <v>692</v>
      </c>
      <c r="O41318" s="48">
        <v>3801</v>
      </c>
      <c r="P41318" s="48">
        <v>0</v>
      </c>
      <c r="Q41318" s="48">
        <v>1066</v>
      </c>
      <c r="R41318" s="48">
        <v>165</v>
      </c>
      <c r="T41318" s="48">
        <v>-1988</v>
      </c>
      <c r="Y41318" s="48">
        <v>-1178</v>
      </c>
      <c r="AA41318" s="48">
        <v>1256</v>
      </c>
      <c r="AH41318" s="48">
        <v>-2066</v>
      </c>
      <c r="AJ41318" s="49">
        <v>0</v>
      </c>
      <c r="AK41318" s="49">
        <v>0</v>
      </c>
      <c r="AL41318" s="49">
        <v>3</v>
      </c>
    </row>
    <row r="41319" spans="1:38">
      <c r="A41319" s="37" t="s">
        <v>192</v>
      </c>
      <c r="B41319" s="38">
        <v>43907.75</v>
      </c>
      <c r="C41319" s="39">
        <v>43907</v>
      </c>
      <c r="D41319" s="38">
        <v>43907.583333333336</v>
      </c>
      <c r="E41319" s="40" t="s">
        <v>239</v>
      </c>
      <c r="F41319" s="48">
        <v>17343</v>
      </c>
      <c r="G41319" s="48">
        <v>17878</v>
      </c>
      <c r="H41319" s="48">
        <v>15974</v>
      </c>
      <c r="I41319" s="48">
        <v>-1904</v>
      </c>
      <c r="J41319" s="48">
        <v>15972</v>
      </c>
      <c r="K41319" s="48">
        <v>0</v>
      </c>
      <c r="L41319" s="48">
        <v>5900</v>
      </c>
      <c r="M41319" s="48">
        <v>4048</v>
      </c>
      <c r="N41319" s="48">
        <v>0</v>
      </c>
      <c r="O41319" s="48">
        <v>3924</v>
      </c>
      <c r="P41319" s="48">
        <v>0</v>
      </c>
      <c r="Q41319" s="48">
        <v>1311</v>
      </c>
      <c r="R41319" s="48">
        <v>789</v>
      </c>
      <c r="T41319" s="48">
        <v>-1905</v>
      </c>
      <c r="Y41319" s="48">
        <v>-1294</v>
      </c>
      <c r="AA41319" s="48">
        <v>1312</v>
      </c>
      <c r="AH41319" s="48">
        <v>-1923</v>
      </c>
      <c r="AJ41319" s="49">
        <v>0</v>
      </c>
      <c r="AK41319" s="49">
        <v>1</v>
      </c>
      <c r="AL41319" s="49">
        <v>2</v>
      </c>
    </row>
    <row r="41320" spans="1:38">
      <c r="A41320" s="37" t="s">
        <v>192</v>
      </c>
      <c r="B41320" s="38">
        <v>43907.791666666664</v>
      </c>
      <c r="C41320" s="39">
        <v>43907</v>
      </c>
      <c r="D41320" s="38">
        <v>43907.625</v>
      </c>
      <c r="E41320" s="40" t="s">
        <v>239</v>
      </c>
      <c r="F41320" s="48">
        <v>17147</v>
      </c>
      <c r="G41320" s="48">
        <v>17683</v>
      </c>
      <c r="H41320" s="48">
        <v>15479</v>
      </c>
      <c r="I41320" s="48">
        <v>-2204</v>
      </c>
      <c r="J41320" s="48">
        <v>15477</v>
      </c>
      <c r="K41320" s="48">
        <v>0</v>
      </c>
      <c r="L41320" s="48">
        <v>5347</v>
      </c>
      <c r="M41320" s="48">
        <v>4032</v>
      </c>
      <c r="N41320" s="48">
        <v>0</v>
      </c>
      <c r="O41320" s="48">
        <v>3880</v>
      </c>
      <c r="P41320" s="48">
        <v>0</v>
      </c>
      <c r="Q41320" s="48">
        <v>1428</v>
      </c>
      <c r="R41320" s="48">
        <v>790</v>
      </c>
      <c r="T41320" s="48">
        <v>-2205</v>
      </c>
      <c r="Y41320" s="48">
        <v>-1164</v>
      </c>
      <c r="AA41320" s="48">
        <v>1208</v>
      </c>
      <c r="AH41320" s="48">
        <v>-2249</v>
      </c>
      <c r="AJ41320" s="49">
        <v>0</v>
      </c>
      <c r="AK41320" s="49">
        <v>1</v>
      </c>
      <c r="AL41320" s="49">
        <v>2</v>
      </c>
    </row>
    <row r="41321" spans="1:38">
      <c r="A41321" s="37" t="s">
        <v>192</v>
      </c>
      <c r="B41321" s="38">
        <v>43907.833333333336</v>
      </c>
      <c r="C41321" s="39">
        <v>43907</v>
      </c>
      <c r="D41321" s="38">
        <v>43907.666666666664</v>
      </c>
      <c r="E41321" s="40" t="s">
        <v>239</v>
      </c>
      <c r="F41321" s="48">
        <v>17051</v>
      </c>
      <c r="G41321" s="48">
        <v>17405</v>
      </c>
      <c r="H41321" s="48">
        <v>15262</v>
      </c>
      <c r="I41321" s="48">
        <v>-2143</v>
      </c>
      <c r="J41321" s="48">
        <v>15260</v>
      </c>
      <c r="K41321" s="48">
        <v>0</v>
      </c>
      <c r="L41321" s="48">
        <v>5230</v>
      </c>
      <c r="M41321" s="48">
        <v>4028</v>
      </c>
      <c r="N41321" s="48">
        <v>0</v>
      </c>
      <c r="O41321" s="48">
        <v>3781</v>
      </c>
      <c r="P41321" s="48">
        <v>0</v>
      </c>
      <c r="Q41321" s="48">
        <v>1437</v>
      </c>
      <c r="R41321" s="48">
        <v>784</v>
      </c>
      <c r="T41321" s="48">
        <v>-2143</v>
      </c>
      <c r="Y41321" s="48">
        <v>-1067</v>
      </c>
      <c r="AA41321" s="48">
        <v>1175</v>
      </c>
      <c r="AH41321" s="48">
        <v>-2251</v>
      </c>
      <c r="AJ41321" s="49">
        <v>0</v>
      </c>
      <c r="AK41321" s="49">
        <v>0</v>
      </c>
      <c r="AL41321" s="49">
        <v>2</v>
      </c>
    </row>
    <row r="41322" spans="1:38">
      <c r="A41322" s="37" t="s">
        <v>192</v>
      </c>
      <c r="B41322" s="38">
        <v>43907.875</v>
      </c>
      <c r="C41322" s="39">
        <v>43907</v>
      </c>
      <c r="D41322" s="38">
        <v>43907.708333333336</v>
      </c>
      <c r="E41322" s="40" t="s">
        <v>239</v>
      </c>
      <c r="F41322" s="48">
        <v>17100</v>
      </c>
      <c r="G41322" s="48">
        <v>17471</v>
      </c>
      <c r="H41322" s="48">
        <v>15607</v>
      </c>
      <c r="I41322" s="48">
        <v>-1864</v>
      </c>
      <c r="J41322" s="48">
        <v>15605</v>
      </c>
      <c r="K41322" s="48">
        <v>0</v>
      </c>
      <c r="L41322" s="48">
        <v>5485</v>
      </c>
      <c r="M41322" s="48">
        <v>4030</v>
      </c>
      <c r="N41322" s="48">
        <v>0</v>
      </c>
      <c r="O41322" s="48">
        <v>3882</v>
      </c>
      <c r="P41322" s="48">
        <v>0</v>
      </c>
      <c r="Q41322" s="48">
        <v>1402</v>
      </c>
      <c r="R41322" s="48">
        <v>806</v>
      </c>
      <c r="T41322" s="48">
        <v>-1864</v>
      </c>
      <c r="Y41322" s="48">
        <v>-890</v>
      </c>
      <c r="AA41322" s="48">
        <v>1271</v>
      </c>
      <c r="AH41322" s="48">
        <v>-2245</v>
      </c>
      <c r="AJ41322" s="49">
        <v>0</v>
      </c>
      <c r="AK41322" s="49">
        <v>0</v>
      </c>
      <c r="AL41322" s="49">
        <v>2</v>
      </c>
    </row>
    <row r="41323" spans="1:38">
      <c r="A41323" s="37" t="s">
        <v>192</v>
      </c>
      <c r="B41323" s="38">
        <v>43907.916666666664</v>
      </c>
      <c r="C41323" s="39">
        <v>43907</v>
      </c>
      <c r="D41323" s="38">
        <v>43907.75</v>
      </c>
      <c r="E41323" s="40" t="s">
        <v>239</v>
      </c>
      <c r="F41323" s="48">
        <v>17121</v>
      </c>
      <c r="G41323" s="48">
        <v>17731</v>
      </c>
      <c r="H41323" s="48">
        <v>15859</v>
      </c>
      <c r="I41323" s="48">
        <v>-1872</v>
      </c>
      <c r="J41323" s="48">
        <v>15855</v>
      </c>
      <c r="K41323" s="48">
        <v>0</v>
      </c>
      <c r="L41323" s="48">
        <v>5823</v>
      </c>
      <c r="M41323" s="48">
        <v>4036</v>
      </c>
      <c r="N41323" s="48">
        <v>671</v>
      </c>
      <c r="O41323" s="48">
        <v>3851</v>
      </c>
      <c r="P41323" s="48">
        <v>0</v>
      </c>
      <c r="Q41323" s="48">
        <v>1310</v>
      </c>
      <c r="R41323" s="48">
        <v>164</v>
      </c>
      <c r="T41323" s="48">
        <v>-1873</v>
      </c>
      <c r="Y41323" s="48">
        <v>-1013</v>
      </c>
      <c r="AA41323" s="48">
        <v>1365</v>
      </c>
      <c r="AH41323" s="48">
        <v>-2225</v>
      </c>
      <c r="AJ41323" s="49">
        <v>0</v>
      </c>
      <c r="AK41323" s="49">
        <v>1</v>
      </c>
      <c r="AL41323" s="49">
        <v>4</v>
      </c>
    </row>
    <row r="41324" spans="1:38">
      <c r="A41324" s="37" t="s">
        <v>192</v>
      </c>
      <c r="B41324" s="38">
        <v>43907.958333333336</v>
      </c>
      <c r="C41324" s="39">
        <v>43907</v>
      </c>
      <c r="D41324" s="38">
        <v>43907.791666666664</v>
      </c>
      <c r="E41324" s="40" t="s">
        <v>239</v>
      </c>
      <c r="F41324" s="48">
        <v>17161</v>
      </c>
      <c r="G41324" s="48">
        <v>17716</v>
      </c>
      <c r="H41324" s="48">
        <v>15847</v>
      </c>
      <c r="I41324" s="48">
        <v>-1869</v>
      </c>
      <c r="J41324" s="48">
        <v>15843</v>
      </c>
      <c r="K41324" s="48">
        <v>0</v>
      </c>
      <c r="L41324" s="48">
        <v>5860</v>
      </c>
      <c r="M41324" s="48">
        <v>4046</v>
      </c>
      <c r="N41324" s="48">
        <v>682</v>
      </c>
      <c r="O41324" s="48">
        <v>3919</v>
      </c>
      <c r="P41324" s="48">
        <v>0</v>
      </c>
      <c r="Q41324" s="48">
        <v>1171</v>
      </c>
      <c r="R41324" s="48">
        <v>165</v>
      </c>
      <c r="T41324" s="48">
        <v>-1869</v>
      </c>
      <c r="Y41324" s="48">
        <v>-974</v>
      </c>
      <c r="AA41324" s="48">
        <v>1301</v>
      </c>
      <c r="AH41324" s="48">
        <v>-2196</v>
      </c>
      <c r="AJ41324" s="49">
        <v>0</v>
      </c>
      <c r="AK41324" s="49">
        <v>0</v>
      </c>
      <c r="AL41324" s="49">
        <v>4</v>
      </c>
    </row>
    <row r="41325" spans="1:38">
      <c r="A41325" s="37" t="s">
        <v>192</v>
      </c>
      <c r="B41325" s="38">
        <v>43908</v>
      </c>
      <c r="C41325" s="39">
        <v>43907</v>
      </c>
      <c r="D41325" s="38">
        <v>43907.833333333336</v>
      </c>
      <c r="E41325" s="40" t="s">
        <v>239</v>
      </c>
      <c r="F41325" s="48">
        <v>17754</v>
      </c>
      <c r="G41325" s="48">
        <v>17946</v>
      </c>
      <c r="H41325" s="48">
        <v>15803</v>
      </c>
      <c r="I41325" s="48">
        <v>-2143</v>
      </c>
      <c r="J41325" s="48">
        <v>15802</v>
      </c>
      <c r="K41325" s="48">
        <v>0</v>
      </c>
      <c r="L41325" s="48">
        <v>5884</v>
      </c>
      <c r="M41325" s="48">
        <v>4064</v>
      </c>
      <c r="N41325" s="48">
        <v>0</v>
      </c>
      <c r="O41325" s="48">
        <v>3883</v>
      </c>
      <c r="P41325" s="48">
        <v>0</v>
      </c>
      <c r="Q41325" s="48">
        <v>1134</v>
      </c>
      <c r="R41325" s="48">
        <v>837</v>
      </c>
      <c r="T41325" s="48">
        <v>-2144</v>
      </c>
      <c r="Y41325" s="48">
        <v>-901</v>
      </c>
      <c r="AA41325" s="48">
        <v>1224</v>
      </c>
      <c r="AH41325" s="48">
        <v>-2467</v>
      </c>
      <c r="AJ41325" s="49">
        <v>0</v>
      </c>
      <c r="AK41325" s="49">
        <v>1</v>
      </c>
      <c r="AL41325" s="49">
        <v>1</v>
      </c>
    </row>
    <row r="41326" spans="1:38">
      <c r="A41326" s="37" t="s">
        <v>192</v>
      </c>
      <c r="B41326" s="38">
        <v>43908.041666666664</v>
      </c>
      <c r="C41326" s="39">
        <v>43907</v>
      </c>
      <c r="D41326" s="38">
        <v>43907.875</v>
      </c>
      <c r="E41326" s="40" t="s">
        <v>239</v>
      </c>
      <c r="F41326" s="48">
        <v>17709</v>
      </c>
      <c r="G41326" s="48">
        <v>17644</v>
      </c>
      <c r="H41326" s="48">
        <v>15637</v>
      </c>
      <c r="I41326" s="48">
        <v>-2007</v>
      </c>
      <c r="J41326" s="48">
        <v>15636</v>
      </c>
      <c r="K41326" s="48">
        <v>0</v>
      </c>
      <c r="L41326" s="48">
        <v>5745</v>
      </c>
      <c r="M41326" s="48">
        <v>4059</v>
      </c>
      <c r="N41326" s="48">
        <v>0</v>
      </c>
      <c r="O41326" s="48">
        <v>3906</v>
      </c>
      <c r="P41326" s="48">
        <v>0</v>
      </c>
      <c r="Q41326" s="48">
        <v>1093</v>
      </c>
      <c r="R41326" s="48">
        <v>833</v>
      </c>
      <c r="T41326" s="48">
        <v>-2007</v>
      </c>
      <c r="Y41326" s="48">
        <v>-805</v>
      </c>
      <c r="AA41326" s="48">
        <v>1147</v>
      </c>
      <c r="AH41326" s="48">
        <v>-2349</v>
      </c>
      <c r="AJ41326" s="49">
        <v>0</v>
      </c>
      <c r="AK41326" s="49">
        <v>0</v>
      </c>
      <c r="AL41326" s="49">
        <v>1</v>
      </c>
    </row>
    <row r="41327" spans="1:38">
      <c r="A41327" s="37" t="s">
        <v>192</v>
      </c>
      <c r="B41327" s="38">
        <v>43908.083333333336</v>
      </c>
      <c r="C41327" s="39">
        <v>43907</v>
      </c>
      <c r="D41327" s="38">
        <v>43907.916666666664</v>
      </c>
      <c r="E41327" s="40" t="s">
        <v>239</v>
      </c>
      <c r="F41327" s="48">
        <v>16918</v>
      </c>
      <c r="G41327" s="48">
        <v>16857</v>
      </c>
      <c r="H41327" s="48">
        <v>15328</v>
      </c>
      <c r="I41327" s="48">
        <v>-1529</v>
      </c>
      <c r="J41327" s="48">
        <v>15325</v>
      </c>
      <c r="K41327" s="48">
        <v>0</v>
      </c>
      <c r="L41327" s="48">
        <v>5445</v>
      </c>
      <c r="M41327" s="48">
        <v>4052</v>
      </c>
      <c r="N41327" s="48">
        <v>769</v>
      </c>
      <c r="O41327" s="48">
        <v>3857</v>
      </c>
      <c r="P41327" s="48">
        <v>0</v>
      </c>
      <c r="Q41327" s="48">
        <v>1039</v>
      </c>
      <c r="R41327" s="48">
        <v>163</v>
      </c>
      <c r="T41327" s="48">
        <v>-1529</v>
      </c>
      <c r="Y41327" s="48">
        <v>-711</v>
      </c>
      <c r="AA41327" s="48">
        <v>1242</v>
      </c>
      <c r="AH41327" s="48">
        <v>-2060</v>
      </c>
      <c r="AJ41327" s="49">
        <v>0</v>
      </c>
      <c r="AK41327" s="49">
        <v>0</v>
      </c>
      <c r="AL41327" s="49">
        <v>3</v>
      </c>
    </row>
    <row r="41328" spans="1:38">
      <c r="A41328" s="37" t="s">
        <v>192</v>
      </c>
      <c r="B41328" s="38">
        <v>43908.125</v>
      </c>
      <c r="C41328" s="39">
        <v>43907</v>
      </c>
      <c r="D41328" s="38">
        <v>43907.958333333336</v>
      </c>
      <c r="E41328" s="40" t="s">
        <v>239</v>
      </c>
      <c r="F41328" s="48">
        <v>15808</v>
      </c>
      <c r="G41328" s="48">
        <v>15891</v>
      </c>
      <c r="H41328" s="48">
        <v>14515</v>
      </c>
      <c r="I41328" s="48">
        <v>-1376</v>
      </c>
      <c r="J41328" s="48">
        <v>14511</v>
      </c>
      <c r="K41328" s="48">
        <v>0</v>
      </c>
      <c r="L41328" s="48">
        <v>4681</v>
      </c>
      <c r="M41328" s="48">
        <v>4044</v>
      </c>
      <c r="N41328" s="48">
        <v>868</v>
      </c>
      <c r="O41328" s="48">
        <v>3833</v>
      </c>
      <c r="P41328" s="48">
        <v>0</v>
      </c>
      <c r="Q41328" s="48">
        <v>918</v>
      </c>
      <c r="R41328" s="48">
        <v>167</v>
      </c>
      <c r="T41328" s="48">
        <v>-1375</v>
      </c>
      <c r="Y41328" s="48">
        <v>-546</v>
      </c>
      <c r="AA41328" s="48">
        <v>1111</v>
      </c>
      <c r="AH41328" s="48">
        <v>-1940</v>
      </c>
      <c r="AJ41328" s="49">
        <v>0</v>
      </c>
      <c r="AK41328" s="49">
        <v>-1</v>
      </c>
      <c r="AL41328" s="49">
        <v>4</v>
      </c>
    </row>
    <row r="41329" spans="1:38">
      <c r="A41329" s="37" t="s">
        <v>192</v>
      </c>
      <c r="B41329" s="38">
        <v>43908.166666666664</v>
      </c>
      <c r="C41329" s="39">
        <v>43907</v>
      </c>
      <c r="D41329" s="38">
        <v>43908</v>
      </c>
      <c r="E41329" s="40" t="s">
        <v>239</v>
      </c>
      <c r="F41329" s="48">
        <v>14692</v>
      </c>
      <c r="G41329" s="48">
        <v>14915</v>
      </c>
      <c r="H41329" s="48">
        <v>13324</v>
      </c>
      <c r="I41329" s="48">
        <v>-1591</v>
      </c>
      <c r="J41329" s="48">
        <v>13320</v>
      </c>
      <c r="K41329" s="48">
        <v>0</v>
      </c>
      <c r="L41329" s="48">
        <v>3752</v>
      </c>
      <c r="M41329" s="48">
        <v>4028</v>
      </c>
      <c r="N41329" s="48">
        <v>761</v>
      </c>
      <c r="O41329" s="48">
        <v>3738</v>
      </c>
      <c r="P41329" s="48">
        <v>0</v>
      </c>
      <c r="Q41329" s="48">
        <v>872</v>
      </c>
      <c r="R41329" s="48">
        <v>169</v>
      </c>
      <c r="T41329" s="48">
        <v>-1592</v>
      </c>
      <c r="Y41329" s="48">
        <v>-472</v>
      </c>
      <c r="AA41329" s="48">
        <v>690</v>
      </c>
      <c r="AH41329" s="48">
        <v>-1810</v>
      </c>
      <c r="AJ41329" s="49">
        <v>0</v>
      </c>
      <c r="AK41329" s="49">
        <v>1</v>
      </c>
      <c r="AL41329" s="49">
        <v>4</v>
      </c>
    </row>
    <row r="41330" spans="1:38">
      <c r="A41330" s="37" t="s">
        <v>192</v>
      </c>
      <c r="B41330" s="38">
        <v>43908.208333333336</v>
      </c>
      <c r="C41330" s="39">
        <v>43908</v>
      </c>
      <c r="D41330" s="38">
        <v>43908.041666666664</v>
      </c>
      <c r="E41330" s="40" t="s">
        <v>239</v>
      </c>
      <c r="F41330" s="48">
        <v>13865</v>
      </c>
      <c r="G41330" s="48">
        <v>14151</v>
      </c>
      <c r="H41330" s="48">
        <v>12004</v>
      </c>
      <c r="I41330" s="48">
        <v>-2147</v>
      </c>
      <c r="J41330" s="48">
        <v>12003</v>
      </c>
      <c r="K41330" s="48">
        <v>0</v>
      </c>
      <c r="L41330" s="48">
        <v>3475</v>
      </c>
      <c r="M41330" s="48">
        <v>3960</v>
      </c>
      <c r="N41330" s="48">
        <v>0</v>
      </c>
      <c r="O41330" s="48">
        <v>3000</v>
      </c>
      <c r="P41330" s="48">
        <v>0</v>
      </c>
      <c r="Q41330" s="48">
        <v>792</v>
      </c>
      <c r="R41330" s="48">
        <v>776</v>
      </c>
      <c r="T41330" s="48">
        <v>-2146</v>
      </c>
      <c r="Y41330" s="48">
        <v>-575</v>
      </c>
      <c r="AA41330" s="48">
        <v>318</v>
      </c>
      <c r="AH41330" s="48">
        <v>-1889</v>
      </c>
      <c r="AJ41330" s="49">
        <v>0</v>
      </c>
      <c r="AK41330" s="49">
        <v>-1</v>
      </c>
      <c r="AL41330" s="49">
        <v>1</v>
      </c>
    </row>
    <row r="41331" spans="1:38">
      <c r="A41331" s="37" t="s">
        <v>192</v>
      </c>
      <c r="B41331" s="38">
        <v>43908.25</v>
      </c>
      <c r="C41331" s="39">
        <v>43908</v>
      </c>
      <c r="D41331" s="38">
        <v>43908.083333333336</v>
      </c>
      <c r="E41331" s="40" t="s">
        <v>239</v>
      </c>
      <c r="F41331" s="48">
        <v>13456</v>
      </c>
      <c r="G41331" s="48">
        <v>13701</v>
      </c>
      <c r="H41331" s="48">
        <v>11654</v>
      </c>
      <c r="I41331" s="48">
        <v>-2047</v>
      </c>
      <c r="J41331" s="48">
        <v>11652</v>
      </c>
      <c r="K41331" s="48">
        <v>0</v>
      </c>
      <c r="L41331" s="48">
        <v>3312</v>
      </c>
      <c r="M41331" s="48">
        <v>3956</v>
      </c>
      <c r="N41331" s="48">
        <v>0</v>
      </c>
      <c r="O41331" s="48">
        <v>2922</v>
      </c>
      <c r="P41331" s="48">
        <v>0</v>
      </c>
      <c r="Q41331" s="48">
        <v>686</v>
      </c>
      <c r="R41331" s="48">
        <v>776</v>
      </c>
      <c r="T41331" s="48">
        <v>-2048</v>
      </c>
      <c r="Y41331" s="48">
        <v>-755</v>
      </c>
      <c r="AA41331" s="48">
        <v>423</v>
      </c>
      <c r="AH41331" s="48">
        <v>-1716</v>
      </c>
      <c r="AJ41331" s="49">
        <v>0</v>
      </c>
      <c r="AK41331" s="49">
        <v>1</v>
      </c>
      <c r="AL41331" s="49">
        <v>2</v>
      </c>
    </row>
    <row r="41332" spans="1:38">
      <c r="A41332" s="37" t="s">
        <v>192</v>
      </c>
      <c r="B41332" s="38">
        <v>43908.291666666664</v>
      </c>
      <c r="C41332" s="39">
        <v>43908</v>
      </c>
      <c r="D41332" s="38">
        <v>43908.125</v>
      </c>
      <c r="E41332" s="40" t="s">
        <v>239</v>
      </c>
      <c r="F41332" s="48">
        <v>13235</v>
      </c>
      <c r="G41332" s="48">
        <v>13500</v>
      </c>
      <c r="H41332" s="48">
        <v>11589</v>
      </c>
      <c r="I41332" s="48">
        <v>-1911</v>
      </c>
      <c r="J41332" s="48">
        <v>11587</v>
      </c>
      <c r="K41332" s="48">
        <v>0</v>
      </c>
      <c r="L41332" s="48">
        <v>3362</v>
      </c>
      <c r="M41332" s="48">
        <v>3961</v>
      </c>
      <c r="N41332" s="48">
        <v>0</v>
      </c>
      <c r="O41332" s="48">
        <v>2946</v>
      </c>
      <c r="P41332" s="48">
        <v>0</v>
      </c>
      <c r="Q41332" s="48">
        <v>540</v>
      </c>
      <c r="R41332" s="48">
        <v>778</v>
      </c>
      <c r="T41332" s="48">
        <v>-1911</v>
      </c>
      <c r="Y41332" s="48">
        <v>-636</v>
      </c>
      <c r="AA41332" s="48">
        <v>370</v>
      </c>
      <c r="AH41332" s="48">
        <v>-1645</v>
      </c>
      <c r="AJ41332" s="49">
        <v>0</v>
      </c>
      <c r="AK41332" s="49">
        <v>0</v>
      </c>
      <c r="AL41332" s="49">
        <v>2</v>
      </c>
    </row>
    <row r="41333" spans="1:38">
      <c r="A41333" s="37" t="s">
        <v>192</v>
      </c>
      <c r="B41333" s="38">
        <v>43908.333333333336</v>
      </c>
      <c r="C41333" s="39">
        <v>43908</v>
      </c>
      <c r="D41333" s="38">
        <v>43908.166666666664</v>
      </c>
      <c r="E41333" s="40" t="s">
        <v>239</v>
      </c>
      <c r="F41333" s="48">
        <v>13199</v>
      </c>
      <c r="G41333" s="48">
        <v>13463</v>
      </c>
      <c r="H41333" s="48">
        <v>11478</v>
      </c>
      <c r="I41333" s="48">
        <v>-1985</v>
      </c>
      <c r="J41333" s="48">
        <v>11476</v>
      </c>
      <c r="K41333" s="48">
        <v>0</v>
      </c>
      <c r="L41333" s="48">
        <v>3304</v>
      </c>
      <c r="M41333" s="48">
        <v>3964</v>
      </c>
      <c r="N41333" s="48">
        <v>729</v>
      </c>
      <c r="O41333" s="48">
        <v>2902</v>
      </c>
      <c r="P41333" s="48">
        <v>0</v>
      </c>
      <c r="Q41333" s="48">
        <v>415</v>
      </c>
      <c r="R41333" s="48">
        <v>162</v>
      </c>
      <c r="T41333" s="48">
        <v>-1985</v>
      </c>
      <c r="Y41333" s="48">
        <v>-702</v>
      </c>
      <c r="AA41333" s="48">
        <v>370</v>
      </c>
      <c r="AH41333" s="48">
        <v>-1653</v>
      </c>
      <c r="AJ41333" s="49">
        <v>0</v>
      </c>
      <c r="AK41333" s="49">
        <v>0</v>
      </c>
      <c r="AL41333" s="49">
        <v>2</v>
      </c>
    </row>
    <row r="41334" spans="1:38">
      <c r="A41334" s="37" t="s">
        <v>192</v>
      </c>
      <c r="B41334" s="38">
        <v>43908.375</v>
      </c>
      <c r="C41334" s="39">
        <v>43908</v>
      </c>
      <c r="D41334" s="38">
        <v>43908.208333333336</v>
      </c>
      <c r="E41334" s="40" t="s">
        <v>239</v>
      </c>
      <c r="F41334" s="48">
        <v>13482</v>
      </c>
      <c r="G41334" s="48">
        <v>13636</v>
      </c>
      <c r="H41334" s="48">
        <v>11532</v>
      </c>
      <c r="I41334" s="48">
        <v>-2104</v>
      </c>
      <c r="J41334" s="48">
        <v>11529</v>
      </c>
      <c r="K41334" s="48">
        <v>0</v>
      </c>
      <c r="L41334" s="48">
        <v>3450</v>
      </c>
      <c r="M41334" s="48">
        <v>3977</v>
      </c>
      <c r="N41334" s="48">
        <v>785</v>
      </c>
      <c r="O41334" s="48">
        <v>2902</v>
      </c>
      <c r="P41334" s="48">
        <v>0</v>
      </c>
      <c r="Q41334" s="48">
        <v>252</v>
      </c>
      <c r="R41334" s="48">
        <v>163</v>
      </c>
      <c r="T41334" s="48">
        <v>-2104</v>
      </c>
      <c r="Y41334" s="48">
        <v>-554</v>
      </c>
      <c r="AA41334" s="48">
        <v>95</v>
      </c>
      <c r="AH41334" s="48">
        <v>-1645</v>
      </c>
      <c r="AJ41334" s="49">
        <v>0</v>
      </c>
      <c r="AK41334" s="49">
        <v>0</v>
      </c>
      <c r="AL41334" s="49">
        <v>3</v>
      </c>
    </row>
    <row r="41335" spans="1:38">
      <c r="A41335" s="37" t="s">
        <v>192</v>
      </c>
      <c r="B41335" s="38">
        <v>43908.416666666664</v>
      </c>
      <c r="C41335" s="39">
        <v>43908</v>
      </c>
      <c r="D41335" s="38">
        <v>43908.25</v>
      </c>
      <c r="E41335" s="40" t="s">
        <v>239</v>
      </c>
      <c r="F41335" s="48">
        <v>14432</v>
      </c>
      <c r="G41335" s="48">
        <v>14361</v>
      </c>
      <c r="H41335" s="48">
        <v>12206</v>
      </c>
      <c r="I41335" s="48">
        <v>-2155</v>
      </c>
      <c r="J41335" s="48">
        <v>12203</v>
      </c>
      <c r="K41335" s="48">
        <v>0</v>
      </c>
      <c r="L41335" s="48">
        <v>4021</v>
      </c>
      <c r="M41335" s="48">
        <v>4094</v>
      </c>
      <c r="N41335" s="48">
        <v>831</v>
      </c>
      <c r="O41335" s="48">
        <v>2906</v>
      </c>
      <c r="P41335" s="48">
        <v>0</v>
      </c>
      <c r="Q41335" s="48">
        <v>185</v>
      </c>
      <c r="R41335" s="48">
        <v>166</v>
      </c>
      <c r="T41335" s="48">
        <v>-2155</v>
      </c>
      <c r="Y41335" s="48">
        <v>-514</v>
      </c>
      <c r="AA41335" s="48">
        <v>301</v>
      </c>
      <c r="AH41335" s="48">
        <v>-1942</v>
      </c>
      <c r="AJ41335" s="49">
        <v>0</v>
      </c>
      <c r="AK41335" s="49">
        <v>0</v>
      </c>
      <c r="AL41335" s="49">
        <v>3</v>
      </c>
    </row>
    <row r="41336" spans="1:38">
      <c r="A41336" s="37" t="s">
        <v>192</v>
      </c>
      <c r="B41336" s="38">
        <v>43908.458333333336</v>
      </c>
      <c r="C41336" s="39">
        <v>43908</v>
      </c>
      <c r="D41336" s="38">
        <v>43908.291666666664</v>
      </c>
      <c r="E41336" s="40" t="s">
        <v>239</v>
      </c>
      <c r="F41336" s="48">
        <v>16179</v>
      </c>
      <c r="G41336" s="48">
        <v>15628</v>
      </c>
      <c r="H41336" s="48">
        <v>13411</v>
      </c>
      <c r="I41336" s="48">
        <v>-2217</v>
      </c>
      <c r="J41336" s="48">
        <v>13410</v>
      </c>
      <c r="K41336" s="48">
        <v>0</v>
      </c>
      <c r="L41336" s="48">
        <v>4770</v>
      </c>
      <c r="M41336" s="48">
        <v>4095</v>
      </c>
      <c r="N41336" s="48">
        <v>834</v>
      </c>
      <c r="O41336" s="48">
        <v>3472</v>
      </c>
      <c r="P41336" s="48">
        <v>0</v>
      </c>
      <c r="Q41336" s="48">
        <v>71</v>
      </c>
      <c r="R41336" s="48">
        <v>168</v>
      </c>
      <c r="T41336" s="48">
        <v>-2217</v>
      </c>
      <c r="Y41336" s="48">
        <v>-748</v>
      </c>
      <c r="AA41336" s="48">
        <v>492</v>
      </c>
      <c r="AH41336" s="48">
        <v>-1961</v>
      </c>
      <c r="AJ41336" s="49">
        <v>0</v>
      </c>
      <c r="AK41336" s="49">
        <v>0</v>
      </c>
      <c r="AL41336" s="49">
        <v>1</v>
      </c>
    </row>
    <row r="41337" spans="1:38">
      <c r="A41337" s="37" t="s">
        <v>192</v>
      </c>
      <c r="B41337" s="38">
        <v>43908.5</v>
      </c>
      <c r="C41337" s="39">
        <v>43908</v>
      </c>
      <c r="D41337" s="38">
        <v>43908.333333333336</v>
      </c>
      <c r="E41337" s="40" t="s">
        <v>239</v>
      </c>
      <c r="F41337" s="48">
        <v>17217</v>
      </c>
      <c r="G41337" s="48">
        <v>16511</v>
      </c>
      <c r="H41337" s="48">
        <v>14436</v>
      </c>
      <c r="I41337" s="48">
        <v>-2075</v>
      </c>
      <c r="J41337" s="48">
        <v>14433</v>
      </c>
      <c r="K41337" s="48">
        <v>0</v>
      </c>
      <c r="L41337" s="48">
        <v>5362</v>
      </c>
      <c r="M41337" s="48">
        <v>4106</v>
      </c>
      <c r="N41337" s="48">
        <v>889</v>
      </c>
      <c r="O41337" s="48">
        <v>3868</v>
      </c>
      <c r="P41337" s="48">
        <v>0</v>
      </c>
      <c r="Q41337" s="48">
        <v>32</v>
      </c>
      <c r="R41337" s="48">
        <v>176</v>
      </c>
      <c r="T41337" s="48">
        <v>-2075</v>
      </c>
      <c r="Y41337" s="48">
        <v>-1063</v>
      </c>
      <c r="AA41337" s="48">
        <v>727</v>
      </c>
      <c r="AH41337" s="48">
        <v>-1739</v>
      </c>
      <c r="AJ41337" s="49">
        <v>0</v>
      </c>
      <c r="AK41337" s="49">
        <v>0</v>
      </c>
      <c r="AL41337" s="49">
        <v>3</v>
      </c>
    </row>
    <row r="41338" spans="1:38">
      <c r="A41338" s="37" t="s">
        <v>192</v>
      </c>
      <c r="B41338" s="38">
        <v>43908.541666666664</v>
      </c>
      <c r="C41338" s="39">
        <v>43908</v>
      </c>
      <c r="D41338" s="38">
        <v>43908.375</v>
      </c>
      <c r="E41338" s="40" t="s">
        <v>239</v>
      </c>
      <c r="F41338" s="48">
        <v>17226</v>
      </c>
      <c r="G41338" s="48">
        <v>16807</v>
      </c>
      <c r="H41338" s="48">
        <v>14973</v>
      </c>
      <c r="I41338" s="48">
        <v>-1834</v>
      </c>
      <c r="J41338" s="48">
        <v>14970</v>
      </c>
      <c r="K41338" s="48">
        <v>0</v>
      </c>
      <c r="L41338" s="48">
        <v>5917</v>
      </c>
      <c r="M41338" s="48">
        <v>4110</v>
      </c>
      <c r="N41338" s="48">
        <v>906</v>
      </c>
      <c r="O41338" s="48">
        <v>3831</v>
      </c>
      <c r="P41338" s="48">
        <v>0</v>
      </c>
      <c r="Q41338" s="48">
        <v>21</v>
      </c>
      <c r="R41338" s="48">
        <v>185</v>
      </c>
      <c r="T41338" s="48">
        <v>-1834</v>
      </c>
      <c r="Y41338" s="48">
        <v>-931</v>
      </c>
      <c r="AA41338" s="48">
        <v>646</v>
      </c>
      <c r="AH41338" s="48">
        <v>-1549</v>
      </c>
      <c r="AJ41338" s="49">
        <v>0</v>
      </c>
      <c r="AK41338" s="49">
        <v>0</v>
      </c>
      <c r="AL41338" s="49">
        <v>3</v>
      </c>
    </row>
    <row r="41339" spans="1:38">
      <c r="A41339" s="37" t="s">
        <v>192</v>
      </c>
      <c r="B41339" s="38">
        <v>43908.583333333336</v>
      </c>
      <c r="C41339" s="39">
        <v>43908</v>
      </c>
      <c r="D41339" s="38">
        <v>43908.416666666664</v>
      </c>
      <c r="E41339" s="40" t="s">
        <v>239</v>
      </c>
      <c r="F41339" s="48">
        <v>16936</v>
      </c>
      <c r="G41339" s="48">
        <v>16575</v>
      </c>
      <c r="H41339" s="48">
        <v>14145</v>
      </c>
      <c r="I41339" s="48">
        <v>-2430</v>
      </c>
      <c r="J41339" s="48">
        <v>14141</v>
      </c>
      <c r="K41339" s="48">
        <v>0</v>
      </c>
      <c r="L41339" s="48">
        <v>5151</v>
      </c>
      <c r="M41339" s="48">
        <v>4079</v>
      </c>
      <c r="N41339" s="48">
        <v>859</v>
      </c>
      <c r="O41339" s="48">
        <v>3855</v>
      </c>
      <c r="P41339" s="48">
        <v>0</v>
      </c>
      <c r="Q41339" s="48">
        <v>5</v>
      </c>
      <c r="R41339" s="48">
        <v>192</v>
      </c>
      <c r="T41339" s="48">
        <v>-2429</v>
      </c>
      <c r="Y41339" s="48">
        <v>-619</v>
      </c>
      <c r="AA41339" s="48">
        <v>180</v>
      </c>
      <c r="AH41339" s="48">
        <v>-1990</v>
      </c>
      <c r="AJ41339" s="49">
        <v>0</v>
      </c>
      <c r="AK41339" s="49">
        <v>-1</v>
      </c>
      <c r="AL41339" s="49">
        <v>4</v>
      </c>
    </row>
    <row r="41340" spans="1:38">
      <c r="A41340" s="37" t="s">
        <v>192</v>
      </c>
      <c r="B41340" s="38">
        <v>43908.625</v>
      </c>
      <c r="C41340" s="39">
        <v>43908</v>
      </c>
      <c r="D41340" s="38">
        <v>43908.458333333336</v>
      </c>
      <c r="E41340" s="40" t="s">
        <v>239</v>
      </c>
      <c r="F41340" s="48">
        <v>16628</v>
      </c>
      <c r="G41340" s="48">
        <v>16310</v>
      </c>
      <c r="H41340" s="48">
        <v>13712</v>
      </c>
      <c r="I41340" s="48">
        <v>-2598</v>
      </c>
      <c r="J41340" s="48">
        <v>13709</v>
      </c>
      <c r="K41340" s="48">
        <v>0</v>
      </c>
      <c r="L41340" s="48">
        <v>4768</v>
      </c>
      <c r="M41340" s="48">
        <v>4082</v>
      </c>
      <c r="N41340" s="48">
        <v>791</v>
      </c>
      <c r="O41340" s="48">
        <v>3875</v>
      </c>
      <c r="P41340" s="48">
        <v>0</v>
      </c>
      <c r="Q41340" s="48">
        <v>0</v>
      </c>
      <c r="R41340" s="48">
        <v>193</v>
      </c>
      <c r="T41340" s="48">
        <v>-2597</v>
      </c>
      <c r="Y41340" s="48">
        <v>-619</v>
      </c>
      <c r="AA41340" s="48">
        <v>-137</v>
      </c>
      <c r="AH41340" s="48">
        <v>-1841</v>
      </c>
      <c r="AJ41340" s="49">
        <v>0</v>
      </c>
      <c r="AK41340" s="49">
        <v>-1</v>
      </c>
      <c r="AL41340" s="49">
        <v>3</v>
      </c>
    </row>
    <row r="41341" spans="1:38">
      <c r="A41341" s="37" t="s">
        <v>192</v>
      </c>
      <c r="B41341" s="38">
        <v>43908.666666666664</v>
      </c>
      <c r="C41341" s="39">
        <v>43908</v>
      </c>
      <c r="D41341" s="38">
        <v>43908.5</v>
      </c>
      <c r="E41341" s="40" t="s">
        <v>239</v>
      </c>
      <c r="F41341" s="48">
        <v>16342</v>
      </c>
      <c r="G41341" s="48">
        <v>16145</v>
      </c>
      <c r="H41341" s="48">
        <v>13604</v>
      </c>
      <c r="I41341" s="48">
        <v>-2541</v>
      </c>
      <c r="J41341" s="48">
        <v>13602</v>
      </c>
      <c r="K41341" s="48">
        <v>0</v>
      </c>
      <c r="L41341" s="48">
        <v>4729</v>
      </c>
      <c r="M41341" s="48">
        <v>4074</v>
      </c>
      <c r="N41341" s="48">
        <v>784</v>
      </c>
      <c r="O41341" s="48">
        <v>3816</v>
      </c>
      <c r="P41341" s="48">
        <v>0</v>
      </c>
      <c r="Q41341" s="48">
        <v>1</v>
      </c>
      <c r="R41341" s="48">
        <v>198</v>
      </c>
      <c r="T41341" s="48">
        <v>-2541</v>
      </c>
      <c r="Y41341" s="48">
        <v>-834</v>
      </c>
      <c r="AA41341" s="48">
        <v>40</v>
      </c>
      <c r="AH41341" s="48">
        <v>-1747</v>
      </c>
      <c r="AJ41341" s="49">
        <v>0</v>
      </c>
      <c r="AK41341" s="49">
        <v>0</v>
      </c>
      <c r="AL41341" s="49">
        <v>2</v>
      </c>
    </row>
    <row r="41342" spans="1:38">
      <c r="A41342" s="37" t="s">
        <v>192</v>
      </c>
      <c r="B41342" s="38">
        <v>43908.708333333336</v>
      </c>
      <c r="C41342" s="39">
        <v>43908</v>
      </c>
      <c r="D41342" s="38">
        <v>43908.541666666664</v>
      </c>
      <c r="E41342" s="40" t="s">
        <v>239</v>
      </c>
      <c r="F41342" s="48">
        <v>16092</v>
      </c>
      <c r="G41342" s="48">
        <v>16097</v>
      </c>
      <c r="H41342" s="48">
        <v>13922</v>
      </c>
      <c r="I41342" s="48">
        <v>-2175</v>
      </c>
      <c r="J41342" s="48">
        <v>13919</v>
      </c>
      <c r="K41342" s="48">
        <v>0</v>
      </c>
      <c r="L41342" s="48">
        <v>4881</v>
      </c>
      <c r="M41342" s="48">
        <v>4071</v>
      </c>
      <c r="N41342" s="48">
        <v>852</v>
      </c>
      <c r="O41342" s="48">
        <v>3903</v>
      </c>
      <c r="P41342" s="48">
        <v>0</v>
      </c>
      <c r="Q41342" s="48">
        <v>14</v>
      </c>
      <c r="R41342" s="48">
        <v>198</v>
      </c>
      <c r="T41342" s="48">
        <v>-2174</v>
      </c>
      <c r="Y41342" s="48">
        <v>-831</v>
      </c>
      <c r="AA41342" s="48">
        <v>168</v>
      </c>
      <c r="AH41342" s="48">
        <v>-1511</v>
      </c>
      <c r="AJ41342" s="49">
        <v>0</v>
      </c>
      <c r="AK41342" s="49">
        <v>-1</v>
      </c>
      <c r="AL41342" s="49">
        <v>3</v>
      </c>
    </row>
    <row r="41343" spans="1:38">
      <c r="A41343" s="37" t="s">
        <v>192</v>
      </c>
      <c r="B41343" s="38">
        <v>43908.75</v>
      </c>
      <c r="C41343" s="39">
        <v>43908</v>
      </c>
      <c r="D41343" s="38">
        <v>43908.583333333336</v>
      </c>
      <c r="E41343" s="40" t="s">
        <v>239</v>
      </c>
      <c r="F41343" s="48">
        <v>16020</v>
      </c>
      <c r="G41343" s="48">
        <v>16009</v>
      </c>
      <c r="H41343" s="48">
        <v>14143</v>
      </c>
      <c r="I41343" s="48">
        <v>-1866</v>
      </c>
      <c r="J41343" s="48">
        <v>14140</v>
      </c>
      <c r="K41343" s="48">
        <v>0</v>
      </c>
      <c r="L41343" s="48">
        <v>5024</v>
      </c>
      <c r="M41343" s="48">
        <v>4068</v>
      </c>
      <c r="N41343" s="48">
        <v>886</v>
      </c>
      <c r="O41343" s="48">
        <v>3896</v>
      </c>
      <c r="P41343" s="48">
        <v>0</v>
      </c>
      <c r="Q41343" s="48">
        <v>70</v>
      </c>
      <c r="R41343" s="48">
        <v>196</v>
      </c>
      <c r="T41343" s="48">
        <v>-1866</v>
      </c>
      <c r="Y41343" s="48">
        <v>-684</v>
      </c>
      <c r="AA41343" s="48">
        <v>141</v>
      </c>
      <c r="AH41343" s="48">
        <v>-1323</v>
      </c>
      <c r="AJ41343" s="49">
        <v>0</v>
      </c>
      <c r="AK41343" s="49">
        <v>0</v>
      </c>
      <c r="AL41343" s="49">
        <v>3</v>
      </c>
    </row>
    <row r="41344" spans="1:38">
      <c r="A41344" s="37" t="s">
        <v>192</v>
      </c>
      <c r="B41344" s="38">
        <v>43908.791666666664</v>
      </c>
      <c r="C41344" s="39">
        <v>43908</v>
      </c>
      <c r="D41344" s="38">
        <v>43908.625</v>
      </c>
      <c r="E41344" s="40" t="s">
        <v>239</v>
      </c>
      <c r="F41344" s="48">
        <v>15968</v>
      </c>
      <c r="G41344" s="48">
        <v>15900</v>
      </c>
      <c r="H41344" s="48">
        <v>13980</v>
      </c>
      <c r="I41344" s="48">
        <v>-1920</v>
      </c>
      <c r="J41344" s="48">
        <v>13977</v>
      </c>
      <c r="K41344" s="48">
        <v>0</v>
      </c>
      <c r="L41344" s="48">
        <v>4850</v>
      </c>
      <c r="M41344" s="48">
        <v>4052</v>
      </c>
      <c r="N41344" s="48">
        <v>864</v>
      </c>
      <c r="O41344" s="48">
        <v>3882</v>
      </c>
      <c r="P41344" s="48">
        <v>0</v>
      </c>
      <c r="Q41344" s="48">
        <v>139</v>
      </c>
      <c r="R41344" s="48">
        <v>190</v>
      </c>
      <c r="T41344" s="48">
        <v>-1920</v>
      </c>
      <c r="Y41344" s="48">
        <v>-460</v>
      </c>
      <c r="AA41344" s="48">
        <v>61</v>
      </c>
      <c r="AH41344" s="48">
        <v>-1521</v>
      </c>
      <c r="AJ41344" s="49">
        <v>0</v>
      </c>
      <c r="AK41344" s="49">
        <v>0</v>
      </c>
      <c r="AL41344" s="49">
        <v>3</v>
      </c>
    </row>
    <row r="41345" spans="1:38">
      <c r="A41345" s="37" t="s">
        <v>192</v>
      </c>
      <c r="B41345" s="38">
        <v>43908.833333333336</v>
      </c>
      <c r="C41345" s="39">
        <v>43908</v>
      </c>
      <c r="D41345" s="38">
        <v>43908.666666666664</v>
      </c>
      <c r="E41345" s="40" t="s">
        <v>239</v>
      </c>
      <c r="F41345" s="48">
        <v>16062</v>
      </c>
      <c r="G41345" s="48">
        <v>15956</v>
      </c>
      <c r="H41345" s="48">
        <v>14034</v>
      </c>
      <c r="I41345" s="48">
        <v>-1922</v>
      </c>
      <c r="J41345" s="48">
        <v>14030</v>
      </c>
      <c r="K41345" s="48">
        <v>0</v>
      </c>
      <c r="L41345" s="48">
        <v>4910</v>
      </c>
      <c r="M41345" s="48">
        <v>4052</v>
      </c>
      <c r="N41345" s="48">
        <v>857</v>
      </c>
      <c r="O41345" s="48">
        <v>3883</v>
      </c>
      <c r="P41345" s="48">
        <v>0</v>
      </c>
      <c r="Q41345" s="48">
        <v>135</v>
      </c>
      <c r="R41345" s="48">
        <v>193</v>
      </c>
      <c r="T41345" s="48">
        <v>-1922</v>
      </c>
      <c r="Y41345" s="48">
        <v>-716</v>
      </c>
      <c r="AA41345" s="48">
        <v>283</v>
      </c>
      <c r="AH41345" s="48">
        <v>-1489</v>
      </c>
      <c r="AJ41345" s="49">
        <v>0</v>
      </c>
      <c r="AK41345" s="49">
        <v>0</v>
      </c>
      <c r="AL41345" s="49">
        <v>4</v>
      </c>
    </row>
    <row r="41346" spans="1:38">
      <c r="A41346" s="37" t="s">
        <v>192</v>
      </c>
      <c r="B41346" s="38">
        <v>43908.875</v>
      </c>
      <c r="C41346" s="39">
        <v>43908</v>
      </c>
      <c r="D41346" s="38">
        <v>43908.708333333336</v>
      </c>
      <c r="E41346" s="40" t="s">
        <v>239</v>
      </c>
      <c r="F41346" s="48">
        <v>16348</v>
      </c>
      <c r="G41346" s="48">
        <v>16385</v>
      </c>
      <c r="H41346" s="48">
        <v>14561</v>
      </c>
      <c r="I41346" s="48">
        <v>-1824</v>
      </c>
      <c r="J41346" s="48">
        <v>14558</v>
      </c>
      <c r="K41346" s="48">
        <v>0</v>
      </c>
      <c r="L41346" s="48">
        <v>5407</v>
      </c>
      <c r="M41346" s="48">
        <v>4060</v>
      </c>
      <c r="N41346" s="48">
        <v>862</v>
      </c>
      <c r="O41346" s="48">
        <v>3913</v>
      </c>
      <c r="P41346" s="48">
        <v>0</v>
      </c>
      <c r="Q41346" s="48">
        <v>141</v>
      </c>
      <c r="R41346" s="48">
        <v>175</v>
      </c>
      <c r="T41346" s="48">
        <v>-1824</v>
      </c>
      <c r="Y41346" s="48">
        <v>-887</v>
      </c>
      <c r="AA41346" s="48">
        <v>528</v>
      </c>
      <c r="AH41346" s="48">
        <v>-1465</v>
      </c>
      <c r="AJ41346" s="49">
        <v>0</v>
      </c>
      <c r="AK41346" s="49">
        <v>0</v>
      </c>
      <c r="AL41346" s="49">
        <v>3</v>
      </c>
    </row>
    <row r="41347" spans="1:38">
      <c r="A41347" s="37" t="s">
        <v>192</v>
      </c>
      <c r="B41347" s="38">
        <v>43908.916666666664</v>
      </c>
      <c r="C41347" s="39">
        <v>43908</v>
      </c>
      <c r="D41347" s="38">
        <v>43908.75</v>
      </c>
      <c r="E41347" s="40" t="s">
        <v>239</v>
      </c>
      <c r="F41347" s="48">
        <v>16659</v>
      </c>
      <c r="G41347" s="48">
        <v>16866</v>
      </c>
      <c r="H41347" s="48">
        <v>14918</v>
      </c>
      <c r="I41347" s="48">
        <v>-1948</v>
      </c>
      <c r="J41347" s="48">
        <v>14914</v>
      </c>
      <c r="K41347" s="48">
        <v>0</v>
      </c>
      <c r="L41347" s="48">
        <v>5754</v>
      </c>
      <c r="M41347" s="48">
        <v>4066</v>
      </c>
      <c r="N41347" s="48">
        <v>863</v>
      </c>
      <c r="O41347" s="48">
        <v>3877</v>
      </c>
      <c r="P41347" s="48">
        <v>0</v>
      </c>
      <c r="Q41347" s="48">
        <v>188</v>
      </c>
      <c r="R41347" s="48">
        <v>166</v>
      </c>
      <c r="T41347" s="48">
        <v>-1948</v>
      </c>
      <c r="Y41347" s="48">
        <v>-800</v>
      </c>
      <c r="AA41347" s="48">
        <v>464</v>
      </c>
      <c r="AH41347" s="48">
        <v>-1612</v>
      </c>
      <c r="AJ41347" s="49">
        <v>0</v>
      </c>
      <c r="AK41347" s="49">
        <v>0</v>
      </c>
      <c r="AL41347" s="49">
        <v>4</v>
      </c>
    </row>
    <row r="41348" spans="1:38">
      <c r="A41348" s="37" t="s">
        <v>192</v>
      </c>
      <c r="B41348" s="38">
        <v>43908.958333333336</v>
      </c>
      <c r="C41348" s="39">
        <v>43908</v>
      </c>
      <c r="D41348" s="38">
        <v>43908.791666666664</v>
      </c>
      <c r="E41348" s="40" t="s">
        <v>239</v>
      </c>
      <c r="F41348" s="48">
        <v>16928</v>
      </c>
      <c r="G41348" s="48">
        <v>17223</v>
      </c>
      <c r="H41348" s="48">
        <v>15168</v>
      </c>
      <c r="I41348" s="48">
        <v>-2055</v>
      </c>
      <c r="J41348" s="48">
        <v>15165</v>
      </c>
      <c r="K41348" s="48">
        <v>0</v>
      </c>
      <c r="L41348" s="48">
        <v>6011</v>
      </c>
      <c r="M41348" s="48">
        <v>4065</v>
      </c>
      <c r="N41348" s="48">
        <v>898</v>
      </c>
      <c r="O41348" s="48">
        <v>3867</v>
      </c>
      <c r="P41348" s="48">
        <v>0</v>
      </c>
      <c r="Q41348" s="48">
        <v>165</v>
      </c>
      <c r="R41348" s="48">
        <v>159</v>
      </c>
      <c r="T41348" s="48">
        <v>-2055</v>
      </c>
      <c r="Y41348" s="48">
        <v>-869</v>
      </c>
      <c r="AA41348" s="48">
        <v>688</v>
      </c>
      <c r="AH41348" s="48">
        <v>-1874</v>
      </c>
      <c r="AJ41348" s="49">
        <v>0</v>
      </c>
      <c r="AK41348" s="49">
        <v>0</v>
      </c>
      <c r="AL41348" s="49">
        <v>3</v>
      </c>
    </row>
    <row r="41349" spans="1:38">
      <c r="A41349" s="37" t="s">
        <v>192</v>
      </c>
      <c r="B41349" s="38">
        <v>43909</v>
      </c>
      <c r="C41349" s="39">
        <v>43908</v>
      </c>
      <c r="D41349" s="38">
        <v>43908.833333333336</v>
      </c>
      <c r="E41349" s="40" t="s">
        <v>239</v>
      </c>
      <c r="F41349" s="48">
        <v>17539</v>
      </c>
      <c r="G41349" s="48">
        <v>17627</v>
      </c>
      <c r="H41349" s="48">
        <v>15797</v>
      </c>
      <c r="I41349" s="48">
        <v>-1830</v>
      </c>
      <c r="J41349" s="48">
        <v>15794</v>
      </c>
      <c r="K41349" s="48">
        <v>0</v>
      </c>
      <c r="L41349" s="48">
        <v>6523</v>
      </c>
      <c r="M41349" s="48">
        <v>4080</v>
      </c>
      <c r="N41349" s="48">
        <v>939</v>
      </c>
      <c r="O41349" s="48">
        <v>3833</v>
      </c>
      <c r="P41349" s="48">
        <v>0</v>
      </c>
      <c r="Q41349" s="48">
        <v>263</v>
      </c>
      <c r="R41349" s="48">
        <v>156</v>
      </c>
      <c r="T41349" s="48">
        <v>-1829</v>
      </c>
      <c r="Y41349" s="48">
        <v>-940</v>
      </c>
      <c r="AA41349" s="48">
        <v>900</v>
      </c>
      <c r="AH41349" s="48">
        <v>-1789</v>
      </c>
      <c r="AJ41349" s="49">
        <v>0</v>
      </c>
      <c r="AK41349" s="49">
        <v>-1</v>
      </c>
      <c r="AL41349" s="49">
        <v>3</v>
      </c>
    </row>
    <row r="41350" spans="1:38">
      <c r="A41350" s="37" t="s">
        <v>192</v>
      </c>
      <c r="B41350" s="38">
        <v>43909.041666666664</v>
      </c>
      <c r="C41350" s="39">
        <v>43908</v>
      </c>
      <c r="D41350" s="38">
        <v>43908.875</v>
      </c>
      <c r="E41350" s="40" t="s">
        <v>239</v>
      </c>
      <c r="F41350" s="48">
        <v>17592</v>
      </c>
      <c r="G41350" s="48">
        <v>17289</v>
      </c>
      <c r="H41350" s="48">
        <v>15536</v>
      </c>
      <c r="I41350" s="48">
        <v>-1753</v>
      </c>
      <c r="J41350" s="48">
        <v>15533</v>
      </c>
      <c r="K41350" s="48">
        <v>0</v>
      </c>
      <c r="L41350" s="48">
        <v>6174</v>
      </c>
      <c r="M41350" s="48">
        <v>4068</v>
      </c>
      <c r="N41350" s="48">
        <v>939</v>
      </c>
      <c r="O41350" s="48">
        <v>3870</v>
      </c>
      <c r="P41350" s="48">
        <v>0</v>
      </c>
      <c r="Q41350" s="48">
        <v>326</v>
      </c>
      <c r="R41350" s="48">
        <v>156</v>
      </c>
      <c r="T41350" s="48">
        <v>-1753</v>
      </c>
      <c r="Y41350" s="48">
        <v>-853</v>
      </c>
      <c r="AA41350" s="48">
        <v>790</v>
      </c>
      <c r="AH41350" s="48">
        <v>-1690</v>
      </c>
      <c r="AJ41350" s="49">
        <v>0</v>
      </c>
      <c r="AK41350" s="49">
        <v>0</v>
      </c>
      <c r="AL41350" s="49">
        <v>3</v>
      </c>
    </row>
    <row r="41351" spans="1:38">
      <c r="A41351" s="37" t="s">
        <v>192</v>
      </c>
      <c r="B41351" s="38">
        <v>43909.083333333336</v>
      </c>
      <c r="C41351" s="39">
        <v>43908</v>
      </c>
      <c r="D41351" s="38">
        <v>43908.916666666664</v>
      </c>
      <c r="E41351" s="40" t="s">
        <v>239</v>
      </c>
      <c r="F41351" s="48">
        <v>16848</v>
      </c>
      <c r="G41351" s="48">
        <v>16533</v>
      </c>
      <c r="H41351" s="48">
        <v>14666</v>
      </c>
      <c r="I41351" s="48">
        <v>-1867</v>
      </c>
      <c r="J41351" s="48">
        <v>14663</v>
      </c>
      <c r="K41351" s="48">
        <v>0</v>
      </c>
      <c r="L41351" s="48">
        <v>5344</v>
      </c>
      <c r="M41351" s="48">
        <v>4055</v>
      </c>
      <c r="N41351" s="48">
        <v>891</v>
      </c>
      <c r="O41351" s="48">
        <v>3801</v>
      </c>
      <c r="P41351" s="48">
        <v>0</v>
      </c>
      <c r="Q41351" s="48">
        <v>412</v>
      </c>
      <c r="R41351" s="48">
        <v>160</v>
      </c>
      <c r="T41351" s="48">
        <v>-1867</v>
      </c>
      <c r="Y41351" s="48">
        <v>-866</v>
      </c>
      <c r="AA41351" s="48">
        <v>655</v>
      </c>
      <c r="AH41351" s="48">
        <v>-1656</v>
      </c>
      <c r="AJ41351" s="49">
        <v>0</v>
      </c>
      <c r="AK41351" s="49">
        <v>0</v>
      </c>
      <c r="AL41351" s="49">
        <v>3</v>
      </c>
    </row>
    <row r="41352" spans="1:38">
      <c r="A41352" s="37" t="s">
        <v>192</v>
      </c>
      <c r="B41352" s="38">
        <v>43909.125</v>
      </c>
      <c r="C41352" s="39">
        <v>43908</v>
      </c>
      <c r="D41352" s="38">
        <v>43908.958333333336</v>
      </c>
      <c r="E41352" s="40" t="s">
        <v>239</v>
      </c>
      <c r="F41352" s="48">
        <v>15733</v>
      </c>
      <c r="G41352" s="48">
        <v>15578</v>
      </c>
      <c r="H41352" s="48">
        <v>13824</v>
      </c>
      <c r="I41352" s="48">
        <v>-1754</v>
      </c>
      <c r="J41352" s="48">
        <v>13821</v>
      </c>
      <c r="K41352" s="48">
        <v>0</v>
      </c>
      <c r="L41352" s="48">
        <v>4342</v>
      </c>
      <c r="M41352" s="48">
        <v>4063</v>
      </c>
      <c r="N41352" s="48">
        <v>890</v>
      </c>
      <c r="O41352" s="48">
        <v>3788</v>
      </c>
      <c r="P41352" s="48">
        <v>0</v>
      </c>
      <c r="Q41352" s="48">
        <v>575</v>
      </c>
      <c r="R41352" s="48">
        <v>163</v>
      </c>
      <c r="T41352" s="48">
        <v>-1754</v>
      </c>
      <c r="Y41352" s="48">
        <v>-858</v>
      </c>
      <c r="AA41352" s="48">
        <v>629</v>
      </c>
      <c r="AH41352" s="48">
        <v>-1525</v>
      </c>
      <c r="AJ41352" s="49">
        <v>0</v>
      </c>
      <c r="AK41352" s="49">
        <v>0</v>
      </c>
      <c r="AL41352" s="49">
        <v>3</v>
      </c>
    </row>
    <row r="41353" spans="1:38">
      <c r="A41353" s="37" t="s">
        <v>192</v>
      </c>
      <c r="B41353" s="38">
        <v>43909.166666666664</v>
      </c>
      <c r="C41353" s="39">
        <v>43908</v>
      </c>
      <c r="D41353" s="38">
        <v>43909</v>
      </c>
      <c r="E41353" s="40" t="s">
        <v>239</v>
      </c>
      <c r="F41353" s="48">
        <v>14599</v>
      </c>
      <c r="G41353" s="48">
        <v>14603</v>
      </c>
      <c r="H41353" s="48">
        <v>12846</v>
      </c>
      <c r="I41353" s="48">
        <v>-1757</v>
      </c>
      <c r="J41353" s="48">
        <v>12844</v>
      </c>
      <c r="K41353" s="48">
        <v>0</v>
      </c>
      <c r="L41353" s="48">
        <v>3512</v>
      </c>
      <c r="M41353" s="48">
        <v>4016</v>
      </c>
      <c r="N41353" s="48">
        <v>876</v>
      </c>
      <c r="O41353" s="48">
        <v>3680</v>
      </c>
      <c r="P41353" s="48">
        <v>0</v>
      </c>
      <c r="Q41353" s="48">
        <v>596</v>
      </c>
      <c r="R41353" s="48">
        <v>164</v>
      </c>
      <c r="T41353" s="48">
        <v>-1758</v>
      </c>
      <c r="Y41353" s="48">
        <v>-604</v>
      </c>
      <c r="AA41353" s="48">
        <v>350</v>
      </c>
      <c r="AH41353" s="48">
        <v>-1504</v>
      </c>
      <c r="AJ41353" s="49">
        <v>0</v>
      </c>
      <c r="AK41353" s="49">
        <v>1</v>
      </c>
      <c r="AL41353" s="49">
        <v>2</v>
      </c>
    </row>
    <row r="41354" spans="1:38">
      <c r="A41354" s="37" t="s">
        <v>192</v>
      </c>
      <c r="B41354" s="38">
        <v>43909.208333333336</v>
      </c>
      <c r="C41354" s="39">
        <v>43909</v>
      </c>
      <c r="D41354" s="38">
        <v>43909.041666666664</v>
      </c>
      <c r="E41354" s="40" t="s">
        <v>239</v>
      </c>
      <c r="F41354" s="48">
        <v>13701</v>
      </c>
      <c r="G41354" s="48">
        <v>13873</v>
      </c>
      <c r="H41354" s="48">
        <v>11679</v>
      </c>
      <c r="I41354" s="48">
        <v>-2194</v>
      </c>
      <c r="J41354" s="48">
        <v>11677</v>
      </c>
      <c r="K41354" s="48">
        <v>0</v>
      </c>
      <c r="L41354" s="48">
        <v>3242</v>
      </c>
      <c r="M41354" s="48">
        <v>3935</v>
      </c>
      <c r="N41354" s="48">
        <v>861</v>
      </c>
      <c r="O41354" s="48">
        <v>2933</v>
      </c>
      <c r="P41354" s="48">
        <v>0</v>
      </c>
      <c r="Q41354" s="48">
        <v>547</v>
      </c>
      <c r="R41354" s="48">
        <v>159</v>
      </c>
      <c r="T41354" s="48">
        <v>-2195</v>
      </c>
      <c r="Y41354" s="48">
        <v>-482</v>
      </c>
      <c r="AA41354" s="48">
        <v>122</v>
      </c>
      <c r="AH41354" s="48">
        <v>-1835</v>
      </c>
      <c r="AJ41354" s="49">
        <v>0</v>
      </c>
      <c r="AK41354" s="49">
        <v>1</v>
      </c>
      <c r="AL41354" s="49">
        <v>2</v>
      </c>
    </row>
    <row r="41355" spans="1:38">
      <c r="A41355" s="37" t="s">
        <v>192</v>
      </c>
      <c r="B41355" s="38">
        <v>43909.25</v>
      </c>
      <c r="C41355" s="39">
        <v>43909</v>
      </c>
      <c r="D41355" s="38">
        <v>43909.083333333336</v>
      </c>
      <c r="E41355" s="40" t="s">
        <v>239</v>
      </c>
      <c r="F41355" s="48">
        <v>13250</v>
      </c>
      <c r="G41355" s="48">
        <v>13437</v>
      </c>
      <c r="H41355" s="48">
        <v>11430</v>
      </c>
      <c r="I41355" s="48">
        <v>-2007</v>
      </c>
      <c r="J41355" s="48">
        <v>11427</v>
      </c>
      <c r="K41355" s="48">
        <v>0</v>
      </c>
      <c r="L41355" s="48">
        <v>3067</v>
      </c>
      <c r="M41355" s="48">
        <v>3926</v>
      </c>
      <c r="N41355" s="48">
        <v>853</v>
      </c>
      <c r="O41355" s="48">
        <v>2825</v>
      </c>
      <c r="P41355" s="48">
        <v>0</v>
      </c>
      <c r="Q41355" s="48">
        <v>594</v>
      </c>
      <c r="R41355" s="48">
        <v>162</v>
      </c>
      <c r="T41355" s="48">
        <v>-2008</v>
      </c>
      <c r="Y41355" s="48">
        <v>-526</v>
      </c>
      <c r="AA41355" s="48">
        <v>228</v>
      </c>
      <c r="AH41355" s="48">
        <v>-1710</v>
      </c>
      <c r="AJ41355" s="49">
        <v>0</v>
      </c>
      <c r="AK41355" s="49">
        <v>1</v>
      </c>
      <c r="AL41355" s="49">
        <v>3</v>
      </c>
    </row>
    <row r="41356" spans="1:38">
      <c r="A41356" s="37" t="s">
        <v>192</v>
      </c>
      <c r="B41356" s="38">
        <v>43909.291666666664</v>
      </c>
      <c r="C41356" s="39">
        <v>43909</v>
      </c>
      <c r="D41356" s="38">
        <v>43909.125</v>
      </c>
      <c r="E41356" s="40" t="s">
        <v>239</v>
      </c>
      <c r="F41356" s="48">
        <v>12989</v>
      </c>
      <c r="G41356" s="48">
        <v>13209</v>
      </c>
      <c r="H41356" s="48">
        <v>11373</v>
      </c>
      <c r="I41356" s="48">
        <v>-1836</v>
      </c>
      <c r="J41356" s="48">
        <v>11370</v>
      </c>
      <c r="K41356" s="48">
        <v>0</v>
      </c>
      <c r="L41356" s="48">
        <v>3053</v>
      </c>
      <c r="M41356" s="48">
        <v>3933</v>
      </c>
      <c r="N41356" s="48">
        <v>854</v>
      </c>
      <c r="O41356" s="48">
        <v>2882</v>
      </c>
      <c r="P41356" s="48">
        <v>0</v>
      </c>
      <c r="Q41356" s="48">
        <v>485</v>
      </c>
      <c r="R41356" s="48">
        <v>163</v>
      </c>
      <c r="T41356" s="48">
        <v>-1836</v>
      </c>
      <c r="Y41356" s="48">
        <v>-542</v>
      </c>
      <c r="AA41356" s="48">
        <v>259</v>
      </c>
      <c r="AH41356" s="48">
        <v>-1553</v>
      </c>
      <c r="AJ41356" s="49">
        <v>0</v>
      </c>
      <c r="AK41356" s="49">
        <v>0</v>
      </c>
      <c r="AL41356" s="49">
        <v>3</v>
      </c>
    </row>
    <row r="41357" spans="1:38">
      <c r="A41357" s="37" t="s">
        <v>192</v>
      </c>
      <c r="B41357" s="38">
        <v>43909.333333333336</v>
      </c>
      <c r="C41357" s="39">
        <v>43909</v>
      </c>
      <c r="D41357" s="38">
        <v>43909.166666666664</v>
      </c>
      <c r="E41357" s="40" t="s">
        <v>239</v>
      </c>
      <c r="F41357" s="48">
        <v>12916</v>
      </c>
      <c r="G41357" s="48">
        <v>13144</v>
      </c>
      <c r="H41357" s="48">
        <v>10985</v>
      </c>
      <c r="I41357" s="48">
        <v>-2159</v>
      </c>
      <c r="J41357" s="48">
        <v>10982</v>
      </c>
      <c r="K41357" s="48">
        <v>0</v>
      </c>
      <c r="L41357" s="48">
        <v>2946</v>
      </c>
      <c r="M41357" s="48">
        <v>3935</v>
      </c>
      <c r="N41357" s="48">
        <v>846</v>
      </c>
      <c r="O41357" s="48">
        <v>2824</v>
      </c>
      <c r="P41357" s="48">
        <v>0</v>
      </c>
      <c r="Q41357" s="48">
        <v>266</v>
      </c>
      <c r="R41357" s="48">
        <v>165</v>
      </c>
      <c r="T41357" s="48">
        <v>-2159</v>
      </c>
      <c r="Y41357" s="48">
        <v>-473</v>
      </c>
      <c r="AA41357" s="48">
        <v>11</v>
      </c>
      <c r="AH41357" s="48">
        <v>-1697</v>
      </c>
      <c r="AJ41357" s="49">
        <v>0</v>
      </c>
      <c r="AK41357" s="49">
        <v>0</v>
      </c>
      <c r="AL41357" s="49">
        <v>3</v>
      </c>
    </row>
    <row r="41358" spans="1:38">
      <c r="A41358" s="37" t="s">
        <v>192</v>
      </c>
      <c r="B41358" s="38">
        <v>43909.375</v>
      </c>
      <c r="C41358" s="39">
        <v>43909</v>
      </c>
      <c r="D41358" s="38">
        <v>43909.208333333336</v>
      </c>
      <c r="E41358" s="40" t="s">
        <v>239</v>
      </c>
      <c r="F41358" s="48">
        <v>13138</v>
      </c>
      <c r="G41358" s="48">
        <v>13310</v>
      </c>
      <c r="H41358" s="48">
        <v>11101</v>
      </c>
      <c r="I41358" s="48">
        <v>-2209</v>
      </c>
      <c r="J41358" s="48">
        <v>11096</v>
      </c>
      <c r="K41358" s="48">
        <v>0</v>
      </c>
      <c r="L41358" s="48">
        <v>3009</v>
      </c>
      <c r="M41358" s="48">
        <v>3940</v>
      </c>
      <c r="N41358" s="48">
        <v>853</v>
      </c>
      <c r="O41358" s="48">
        <v>2881</v>
      </c>
      <c r="P41358" s="48">
        <v>0</v>
      </c>
      <c r="Q41358" s="48">
        <v>247</v>
      </c>
      <c r="R41358" s="48">
        <v>166</v>
      </c>
      <c r="T41358" s="48">
        <v>-2209</v>
      </c>
      <c r="Y41358" s="48">
        <v>-414</v>
      </c>
      <c r="AA41358" s="48">
        <v>-23</v>
      </c>
      <c r="AH41358" s="48">
        <v>-1772</v>
      </c>
      <c r="AJ41358" s="49">
        <v>0</v>
      </c>
      <c r="AK41358" s="49">
        <v>0</v>
      </c>
      <c r="AL41358" s="49">
        <v>5</v>
      </c>
    </row>
    <row r="41359" spans="1:38">
      <c r="A41359" s="37" t="s">
        <v>192</v>
      </c>
      <c r="B41359" s="38">
        <v>43909.416666666664</v>
      </c>
      <c r="C41359" s="39">
        <v>43909</v>
      </c>
      <c r="D41359" s="38">
        <v>43909.25</v>
      </c>
      <c r="E41359" s="40" t="s">
        <v>239</v>
      </c>
      <c r="F41359" s="48">
        <v>13994</v>
      </c>
      <c r="G41359" s="48">
        <v>13911</v>
      </c>
      <c r="H41359" s="48">
        <v>11487</v>
      </c>
      <c r="I41359" s="48">
        <v>-2424</v>
      </c>
      <c r="J41359" s="48">
        <v>11484</v>
      </c>
      <c r="K41359" s="48">
        <v>0</v>
      </c>
      <c r="L41359" s="48">
        <v>3383</v>
      </c>
      <c r="M41359" s="48">
        <v>3965</v>
      </c>
      <c r="N41359" s="48">
        <v>841</v>
      </c>
      <c r="O41359" s="48">
        <v>2869</v>
      </c>
      <c r="P41359" s="48">
        <v>0</v>
      </c>
      <c r="Q41359" s="48">
        <v>255</v>
      </c>
      <c r="R41359" s="48">
        <v>171</v>
      </c>
      <c r="T41359" s="48">
        <v>-2423</v>
      </c>
      <c r="Y41359" s="48">
        <v>-659</v>
      </c>
      <c r="AA41359" s="48">
        <v>213</v>
      </c>
      <c r="AH41359" s="48">
        <v>-1977</v>
      </c>
      <c r="AJ41359" s="49">
        <v>0</v>
      </c>
      <c r="AK41359" s="49">
        <v>-1</v>
      </c>
      <c r="AL41359" s="49">
        <v>3</v>
      </c>
    </row>
    <row r="41360" spans="1:38">
      <c r="A41360" s="37" t="s">
        <v>192</v>
      </c>
      <c r="B41360" s="38">
        <v>43909.458333333336</v>
      </c>
      <c r="C41360" s="39">
        <v>43909</v>
      </c>
      <c r="D41360" s="38">
        <v>43909.291666666664</v>
      </c>
      <c r="E41360" s="40" t="s">
        <v>239</v>
      </c>
      <c r="F41360" s="48">
        <v>15647</v>
      </c>
      <c r="G41360" s="48">
        <v>15054</v>
      </c>
      <c r="H41360" s="48">
        <v>12994</v>
      </c>
      <c r="I41360" s="48">
        <v>-2060</v>
      </c>
      <c r="J41360" s="48">
        <v>12991</v>
      </c>
      <c r="K41360" s="48">
        <v>0</v>
      </c>
      <c r="L41360" s="48">
        <v>4384</v>
      </c>
      <c r="M41360" s="48">
        <v>4052</v>
      </c>
      <c r="N41360" s="48">
        <v>840</v>
      </c>
      <c r="O41360" s="48">
        <v>3339</v>
      </c>
      <c r="P41360" s="48">
        <v>0</v>
      </c>
      <c r="Q41360" s="48">
        <v>205</v>
      </c>
      <c r="R41360" s="48">
        <v>171</v>
      </c>
      <c r="T41360" s="48">
        <v>-2059</v>
      </c>
      <c r="Y41360" s="48">
        <v>-663</v>
      </c>
      <c r="AA41360" s="48">
        <v>671</v>
      </c>
      <c r="AH41360" s="48">
        <v>-2067</v>
      </c>
      <c r="AJ41360" s="49">
        <v>0</v>
      </c>
      <c r="AK41360" s="49">
        <v>-1</v>
      </c>
      <c r="AL41360" s="49">
        <v>3</v>
      </c>
    </row>
    <row r="41361" spans="1:38">
      <c r="A41361" s="37" t="s">
        <v>192</v>
      </c>
      <c r="B41361" s="38">
        <v>43909.5</v>
      </c>
      <c r="C41361" s="39">
        <v>43909</v>
      </c>
      <c r="D41361" s="38">
        <v>43909.333333333336</v>
      </c>
      <c r="E41361" s="40" t="s">
        <v>239</v>
      </c>
      <c r="F41361" s="48">
        <v>16795</v>
      </c>
      <c r="G41361" s="48">
        <v>16094</v>
      </c>
      <c r="H41361" s="48">
        <v>14462</v>
      </c>
      <c r="I41361" s="48">
        <v>-1632</v>
      </c>
      <c r="J41361" s="48">
        <v>14459</v>
      </c>
      <c r="K41361" s="48">
        <v>0</v>
      </c>
      <c r="L41361" s="48">
        <v>5222</v>
      </c>
      <c r="M41361" s="48">
        <v>4050</v>
      </c>
      <c r="N41361" s="48">
        <v>940</v>
      </c>
      <c r="O41361" s="48">
        <v>3804</v>
      </c>
      <c r="P41361" s="48">
        <v>0</v>
      </c>
      <c r="Q41361" s="48">
        <v>270</v>
      </c>
      <c r="R41361" s="48">
        <v>173</v>
      </c>
      <c r="T41361" s="48">
        <v>-1634</v>
      </c>
      <c r="Y41361" s="48">
        <v>-557</v>
      </c>
      <c r="AA41361" s="48">
        <v>896</v>
      </c>
      <c r="AH41361" s="48">
        <v>-1973</v>
      </c>
      <c r="AJ41361" s="49">
        <v>0</v>
      </c>
      <c r="AK41361" s="49">
        <v>2</v>
      </c>
      <c r="AL41361" s="49">
        <v>3</v>
      </c>
    </row>
    <row r="41362" spans="1:38">
      <c r="A41362" s="37" t="s">
        <v>192</v>
      </c>
      <c r="B41362" s="38">
        <v>43909.541666666664</v>
      </c>
      <c r="C41362" s="39">
        <v>43909</v>
      </c>
      <c r="D41362" s="38">
        <v>43909.375</v>
      </c>
      <c r="E41362" s="40" t="s">
        <v>239</v>
      </c>
      <c r="F41362" s="48">
        <v>17217</v>
      </c>
      <c r="G41362" s="48">
        <v>16821</v>
      </c>
      <c r="H41362" s="48">
        <v>15213</v>
      </c>
      <c r="I41362" s="48">
        <v>-1608</v>
      </c>
      <c r="J41362" s="48">
        <v>15211</v>
      </c>
      <c r="K41362" s="48">
        <v>0</v>
      </c>
      <c r="L41362" s="48">
        <v>5852</v>
      </c>
      <c r="M41362" s="48">
        <v>4058</v>
      </c>
      <c r="N41362" s="48">
        <v>1026</v>
      </c>
      <c r="O41362" s="48">
        <v>3836</v>
      </c>
      <c r="P41362" s="48">
        <v>0</v>
      </c>
      <c r="Q41362" s="48">
        <v>261</v>
      </c>
      <c r="R41362" s="48">
        <v>178</v>
      </c>
      <c r="T41362" s="48">
        <v>-1608</v>
      </c>
      <c r="Y41362" s="48">
        <v>-527</v>
      </c>
      <c r="AA41362" s="48">
        <v>877</v>
      </c>
      <c r="AH41362" s="48">
        <v>-1958</v>
      </c>
      <c r="AJ41362" s="49">
        <v>0</v>
      </c>
      <c r="AK41362" s="49">
        <v>0</v>
      </c>
      <c r="AL41362" s="49">
        <v>2</v>
      </c>
    </row>
    <row r="41363" spans="1:38">
      <c r="A41363" s="37" t="s">
        <v>192</v>
      </c>
      <c r="B41363" s="38">
        <v>43909.583333333336</v>
      </c>
      <c r="C41363" s="39">
        <v>43909</v>
      </c>
      <c r="D41363" s="38">
        <v>43909.416666666664</v>
      </c>
      <c r="E41363" s="40" t="s">
        <v>239</v>
      </c>
      <c r="F41363" s="48">
        <v>17399</v>
      </c>
      <c r="G41363" s="48">
        <v>17228</v>
      </c>
      <c r="H41363" s="48">
        <v>15607</v>
      </c>
      <c r="I41363" s="48">
        <v>-1621</v>
      </c>
      <c r="J41363" s="48">
        <v>15603</v>
      </c>
      <c r="K41363" s="48">
        <v>0</v>
      </c>
      <c r="L41363" s="48">
        <v>6298</v>
      </c>
      <c r="M41363" s="48">
        <v>4076</v>
      </c>
      <c r="N41363" s="48">
        <v>1141</v>
      </c>
      <c r="O41363" s="48">
        <v>3733</v>
      </c>
      <c r="P41363" s="48">
        <v>0</v>
      </c>
      <c r="Q41363" s="48">
        <v>173</v>
      </c>
      <c r="R41363" s="48">
        <v>182</v>
      </c>
      <c r="T41363" s="48">
        <v>-1621</v>
      </c>
      <c r="Y41363" s="48">
        <v>-867</v>
      </c>
      <c r="AA41363" s="48">
        <v>937</v>
      </c>
      <c r="AH41363" s="48">
        <v>-1691</v>
      </c>
      <c r="AJ41363" s="49">
        <v>0</v>
      </c>
      <c r="AK41363" s="49">
        <v>0</v>
      </c>
      <c r="AL41363" s="49">
        <v>4</v>
      </c>
    </row>
    <row r="41364" spans="1:38">
      <c r="A41364" s="37" t="s">
        <v>192</v>
      </c>
      <c r="B41364" s="38">
        <v>43909.625</v>
      </c>
      <c r="C41364" s="39">
        <v>43909</v>
      </c>
      <c r="D41364" s="38">
        <v>43909.458333333336</v>
      </c>
      <c r="E41364" s="40" t="s">
        <v>239</v>
      </c>
      <c r="F41364" s="48">
        <v>17439</v>
      </c>
      <c r="G41364" s="48">
        <v>17327</v>
      </c>
      <c r="H41364" s="48">
        <v>15600</v>
      </c>
      <c r="I41364" s="48">
        <v>-1727</v>
      </c>
      <c r="J41364" s="48">
        <v>15598</v>
      </c>
      <c r="K41364" s="48">
        <v>0</v>
      </c>
      <c r="L41364" s="48">
        <v>6094</v>
      </c>
      <c r="M41364" s="48">
        <v>4084</v>
      </c>
      <c r="N41364" s="48">
        <v>1359</v>
      </c>
      <c r="O41364" s="48">
        <v>3723</v>
      </c>
      <c r="P41364" s="48">
        <v>0</v>
      </c>
      <c r="Q41364" s="48">
        <v>149</v>
      </c>
      <c r="R41364" s="48">
        <v>189</v>
      </c>
      <c r="T41364" s="48">
        <v>-1727</v>
      </c>
      <c r="Y41364" s="48">
        <v>-815</v>
      </c>
      <c r="AA41364" s="48">
        <v>705</v>
      </c>
      <c r="AH41364" s="48">
        <v>-1617</v>
      </c>
      <c r="AJ41364" s="49">
        <v>0</v>
      </c>
      <c r="AK41364" s="49">
        <v>0</v>
      </c>
      <c r="AL41364" s="49">
        <v>2</v>
      </c>
    </row>
    <row r="41365" spans="1:38">
      <c r="A41365" s="37" t="s">
        <v>192</v>
      </c>
      <c r="B41365" s="38">
        <v>43909.666666666664</v>
      </c>
      <c r="C41365" s="39">
        <v>43909</v>
      </c>
      <c r="D41365" s="38">
        <v>43909.5</v>
      </c>
      <c r="E41365" s="40" t="s">
        <v>239</v>
      </c>
      <c r="F41365" s="48">
        <v>17354</v>
      </c>
      <c r="G41365" s="48">
        <v>17258</v>
      </c>
      <c r="H41365" s="48">
        <v>15665</v>
      </c>
      <c r="I41365" s="48">
        <v>-1593</v>
      </c>
      <c r="J41365" s="48">
        <v>15661</v>
      </c>
      <c r="K41365" s="48">
        <v>0</v>
      </c>
      <c r="L41365" s="48">
        <v>6099</v>
      </c>
      <c r="M41365" s="48">
        <v>4078</v>
      </c>
      <c r="N41365" s="48">
        <v>1440</v>
      </c>
      <c r="O41365" s="48">
        <v>3716</v>
      </c>
      <c r="P41365" s="48">
        <v>0</v>
      </c>
      <c r="Q41365" s="48">
        <v>144</v>
      </c>
      <c r="R41365" s="48">
        <v>184</v>
      </c>
      <c r="T41365" s="48">
        <v>-1593</v>
      </c>
      <c r="Y41365" s="48">
        <v>-680</v>
      </c>
      <c r="AA41365" s="48">
        <v>646</v>
      </c>
      <c r="AH41365" s="48">
        <v>-1559</v>
      </c>
      <c r="AJ41365" s="49">
        <v>0</v>
      </c>
      <c r="AK41365" s="49">
        <v>0</v>
      </c>
      <c r="AL41365" s="49">
        <v>4</v>
      </c>
    </row>
    <row r="41366" spans="1:38">
      <c r="A41366" s="37" t="s">
        <v>192</v>
      </c>
      <c r="B41366" s="38">
        <v>43909.708333333336</v>
      </c>
      <c r="C41366" s="39">
        <v>43909</v>
      </c>
      <c r="D41366" s="38">
        <v>43909.541666666664</v>
      </c>
      <c r="E41366" s="40" t="s">
        <v>239</v>
      </c>
      <c r="F41366" s="48">
        <v>17192</v>
      </c>
      <c r="G41366" s="48">
        <v>17115</v>
      </c>
      <c r="H41366" s="48">
        <v>15716</v>
      </c>
      <c r="I41366" s="48">
        <v>-1399</v>
      </c>
      <c r="J41366" s="48">
        <v>15712</v>
      </c>
      <c r="K41366" s="48">
        <v>0</v>
      </c>
      <c r="L41366" s="48">
        <v>6116</v>
      </c>
      <c r="M41366" s="48">
        <v>4074</v>
      </c>
      <c r="N41366" s="48">
        <v>1485</v>
      </c>
      <c r="O41366" s="48">
        <v>3741</v>
      </c>
      <c r="P41366" s="48">
        <v>0</v>
      </c>
      <c r="Q41366" s="48">
        <v>110</v>
      </c>
      <c r="R41366" s="48">
        <v>186</v>
      </c>
      <c r="T41366" s="48">
        <v>-1399</v>
      </c>
      <c r="Y41366" s="48">
        <v>-768</v>
      </c>
      <c r="AA41366" s="48">
        <v>665</v>
      </c>
      <c r="AH41366" s="48">
        <v>-1296</v>
      </c>
      <c r="AJ41366" s="49">
        <v>0</v>
      </c>
      <c r="AK41366" s="49">
        <v>0</v>
      </c>
      <c r="AL41366" s="49">
        <v>4</v>
      </c>
    </row>
    <row r="41367" spans="1:38">
      <c r="A41367" s="37" t="s">
        <v>192</v>
      </c>
      <c r="B41367" s="38">
        <v>43909.75</v>
      </c>
      <c r="C41367" s="39">
        <v>43909</v>
      </c>
      <c r="D41367" s="38">
        <v>43909.583333333336</v>
      </c>
      <c r="E41367" s="40" t="s">
        <v>239</v>
      </c>
      <c r="F41367" s="48">
        <v>17088</v>
      </c>
      <c r="G41367" s="48">
        <v>17005</v>
      </c>
      <c r="H41367" s="48">
        <v>15708</v>
      </c>
      <c r="I41367" s="48">
        <v>-1297</v>
      </c>
      <c r="J41367" s="48">
        <v>15706</v>
      </c>
      <c r="K41367" s="48">
        <v>0</v>
      </c>
      <c r="L41367" s="48">
        <v>6007</v>
      </c>
      <c r="M41367" s="48">
        <v>4075</v>
      </c>
      <c r="N41367" s="48">
        <v>1585</v>
      </c>
      <c r="O41367" s="48">
        <v>3754</v>
      </c>
      <c r="P41367" s="48">
        <v>0</v>
      </c>
      <c r="Q41367" s="48">
        <v>96</v>
      </c>
      <c r="R41367" s="48">
        <v>189</v>
      </c>
      <c r="T41367" s="48">
        <v>-1299</v>
      </c>
      <c r="Y41367" s="48">
        <v>-813</v>
      </c>
      <c r="AA41367" s="48">
        <v>704</v>
      </c>
      <c r="AH41367" s="48">
        <v>-1190</v>
      </c>
      <c r="AJ41367" s="49">
        <v>0</v>
      </c>
      <c r="AK41367" s="49">
        <v>2</v>
      </c>
      <c r="AL41367" s="49">
        <v>2</v>
      </c>
    </row>
    <row r="41368" spans="1:38">
      <c r="A41368" s="37" t="s">
        <v>192</v>
      </c>
      <c r="B41368" s="38">
        <v>43909.791666666664</v>
      </c>
      <c r="C41368" s="39">
        <v>43909</v>
      </c>
      <c r="D41368" s="38">
        <v>43909.625</v>
      </c>
      <c r="E41368" s="40" t="s">
        <v>239</v>
      </c>
      <c r="F41368" s="48">
        <v>16921</v>
      </c>
      <c r="G41368" s="48">
        <v>16789</v>
      </c>
      <c r="H41368" s="48">
        <v>15223</v>
      </c>
      <c r="I41368" s="48">
        <v>-1566</v>
      </c>
      <c r="J41368" s="48">
        <v>15220</v>
      </c>
      <c r="K41368" s="48">
        <v>0</v>
      </c>
      <c r="L41368" s="48">
        <v>5491</v>
      </c>
      <c r="M41368" s="48">
        <v>4066</v>
      </c>
      <c r="N41368" s="48">
        <v>1671</v>
      </c>
      <c r="O41368" s="48">
        <v>3714</v>
      </c>
      <c r="P41368" s="48">
        <v>0</v>
      </c>
      <c r="Q41368" s="48">
        <v>90</v>
      </c>
      <c r="R41368" s="48">
        <v>188</v>
      </c>
      <c r="T41368" s="48">
        <v>-1567</v>
      </c>
      <c r="Y41368" s="48">
        <v>-778</v>
      </c>
      <c r="AA41368" s="48">
        <v>601</v>
      </c>
      <c r="AH41368" s="48">
        <v>-1390</v>
      </c>
      <c r="AJ41368" s="49">
        <v>0</v>
      </c>
      <c r="AK41368" s="49">
        <v>1</v>
      </c>
      <c r="AL41368" s="49">
        <v>3</v>
      </c>
    </row>
    <row r="41369" spans="1:38">
      <c r="A41369" s="37" t="s">
        <v>192</v>
      </c>
      <c r="B41369" s="38">
        <v>43909.833333333336</v>
      </c>
      <c r="C41369" s="39">
        <v>43909</v>
      </c>
      <c r="D41369" s="38">
        <v>43909.666666666664</v>
      </c>
      <c r="E41369" s="40" t="s">
        <v>239</v>
      </c>
      <c r="F41369" s="48">
        <v>16839</v>
      </c>
      <c r="G41369" s="48">
        <v>16670</v>
      </c>
      <c r="H41369" s="48">
        <v>14921</v>
      </c>
      <c r="I41369" s="48">
        <v>-1749</v>
      </c>
      <c r="J41369" s="48">
        <v>14918</v>
      </c>
      <c r="K41369" s="48">
        <v>0</v>
      </c>
      <c r="L41369" s="48">
        <v>5181</v>
      </c>
      <c r="M41369" s="48">
        <v>4061</v>
      </c>
      <c r="N41369" s="48">
        <v>1689</v>
      </c>
      <c r="O41369" s="48">
        <v>3701</v>
      </c>
      <c r="P41369" s="48">
        <v>0</v>
      </c>
      <c r="Q41369" s="48">
        <v>103</v>
      </c>
      <c r="R41369" s="48">
        <v>183</v>
      </c>
      <c r="T41369" s="48">
        <v>-1748</v>
      </c>
      <c r="Y41369" s="48">
        <v>-746</v>
      </c>
      <c r="AA41369" s="48">
        <v>492</v>
      </c>
      <c r="AH41369" s="48">
        <v>-1494</v>
      </c>
      <c r="AJ41369" s="49">
        <v>0</v>
      </c>
      <c r="AK41369" s="49">
        <v>-1</v>
      </c>
      <c r="AL41369" s="49">
        <v>3</v>
      </c>
    </row>
    <row r="41370" spans="1:38">
      <c r="A41370" s="37" t="s">
        <v>192</v>
      </c>
      <c r="B41370" s="38">
        <v>43909.875</v>
      </c>
      <c r="C41370" s="39">
        <v>43909</v>
      </c>
      <c r="D41370" s="38">
        <v>43909.708333333336</v>
      </c>
      <c r="E41370" s="40" t="s">
        <v>239</v>
      </c>
      <c r="F41370" s="48">
        <v>16896</v>
      </c>
      <c r="G41370" s="48">
        <v>16841</v>
      </c>
      <c r="H41370" s="48">
        <v>15226</v>
      </c>
      <c r="I41370" s="48">
        <v>-1615</v>
      </c>
      <c r="J41370" s="48">
        <v>15223</v>
      </c>
      <c r="K41370" s="48">
        <v>0</v>
      </c>
      <c r="L41370" s="48">
        <v>5544</v>
      </c>
      <c r="M41370" s="48">
        <v>4031</v>
      </c>
      <c r="N41370" s="48">
        <v>1688</v>
      </c>
      <c r="O41370" s="48">
        <v>3695</v>
      </c>
      <c r="P41370" s="48">
        <v>0</v>
      </c>
      <c r="Q41370" s="48">
        <v>81</v>
      </c>
      <c r="R41370" s="48">
        <v>184</v>
      </c>
      <c r="T41370" s="48">
        <v>-1615</v>
      </c>
      <c r="Y41370" s="48">
        <v>-716</v>
      </c>
      <c r="AA41370" s="48">
        <v>670</v>
      </c>
      <c r="AH41370" s="48">
        <v>-1569</v>
      </c>
      <c r="AJ41370" s="49">
        <v>0</v>
      </c>
      <c r="AK41370" s="49">
        <v>0</v>
      </c>
      <c r="AL41370" s="49">
        <v>3</v>
      </c>
    </row>
    <row r="41371" spans="1:38">
      <c r="A41371" s="37" t="s">
        <v>192</v>
      </c>
      <c r="B41371" s="38">
        <v>43909.916666666664</v>
      </c>
      <c r="C41371" s="39">
        <v>43909</v>
      </c>
      <c r="D41371" s="38">
        <v>43909.75</v>
      </c>
      <c r="E41371" s="40" t="s">
        <v>239</v>
      </c>
      <c r="F41371" s="48">
        <v>16878</v>
      </c>
      <c r="G41371" s="48">
        <v>17169</v>
      </c>
      <c r="H41371" s="48">
        <v>15567</v>
      </c>
      <c r="I41371" s="48">
        <v>-1602</v>
      </c>
      <c r="J41371" s="48">
        <v>15564</v>
      </c>
      <c r="K41371" s="48">
        <v>0</v>
      </c>
      <c r="L41371" s="48">
        <v>5797</v>
      </c>
      <c r="M41371" s="48">
        <v>4052</v>
      </c>
      <c r="N41371" s="48">
        <v>1683</v>
      </c>
      <c r="O41371" s="48">
        <v>3751</v>
      </c>
      <c r="P41371" s="48">
        <v>0</v>
      </c>
      <c r="Q41371" s="48">
        <v>102</v>
      </c>
      <c r="R41371" s="48">
        <v>179</v>
      </c>
      <c r="T41371" s="48">
        <v>-1602</v>
      </c>
      <c r="Y41371" s="48">
        <v>-541</v>
      </c>
      <c r="AA41371" s="48">
        <v>681</v>
      </c>
      <c r="AH41371" s="48">
        <v>-1742</v>
      </c>
      <c r="AJ41371" s="49">
        <v>0</v>
      </c>
      <c r="AK41371" s="49">
        <v>0</v>
      </c>
      <c r="AL41371" s="49">
        <v>3</v>
      </c>
    </row>
    <row r="41372" spans="1:38">
      <c r="A41372" s="37" t="s">
        <v>192</v>
      </c>
      <c r="B41372" s="38">
        <v>43909.958333333336</v>
      </c>
      <c r="C41372" s="39">
        <v>43909</v>
      </c>
      <c r="D41372" s="38">
        <v>43909.791666666664</v>
      </c>
      <c r="E41372" s="40" t="s">
        <v>239</v>
      </c>
      <c r="F41372" s="48">
        <v>16796</v>
      </c>
      <c r="G41372" s="48">
        <v>17249</v>
      </c>
      <c r="H41372" s="48">
        <v>15456</v>
      </c>
      <c r="I41372" s="48">
        <v>-1793</v>
      </c>
      <c r="J41372" s="48">
        <v>15453</v>
      </c>
      <c r="K41372" s="48">
        <v>0</v>
      </c>
      <c r="L41372" s="48">
        <v>5678</v>
      </c>
      <c r="M41372" s="48">
        <v>4082</v>
      </c>
      <c r="N41372" s="48">
        <v>1692</v>
      </c>
      <c r="O41372" s="48">
        <v>3690</v>
      </c>
      <c r="P41372" s="48">
        <v>0</v>
      </c>
      <c r="Q41372" s="48">
        <v>134</v>
      </c>
      <c r="R41372" s="48">
        <v>177</v>
      </c>
      <c r="T41372" s="48">
        <v>-1794</v>
      </c>
      <c r="Y41372" s="48">
        <v>-656</v>
      </c>
      <c r="AA41372" s="48">
        <v>674</v>
      </c>
      <c r="AH41372" s="48">
        <v>-1812</v>
      </c>
      <c r="AJ41372" s="49">
        <v>0</v>
      </c>
      <c r="AK41372" s="49">
        <v>1</v>
      </c>
      <c r="AL41372" s="49">
        <v>3</v>
      </c>
    </row>
    <row r="41373" spans="1:38">
      <c r="A41373" s="37" t="s">
        <v>192</v>
      </c>
      <c r="B41373" s="38">
        <v>43910</v>
      </c>
      <c r="C41373" s="39">
        <v>43909</v>
      </c>
      <c r="D41373" s="38">
        <v>43909.833333333336</v>
      </c>
      <c r="E41373" s="40" t="s">
        <v>239</v>
      </c>
      <c r="F41373" s="48">
        <v>17339</v>
      </c>
      <c r="G41373" s="48">
        <v>17490</v>
      </c>
      <c r="H41373" s="48">
        <v>15585</v>
      </c>
      <c r="I41373" s="48">
        <v>-1905</v>
      </c>
      <c r="J41373" s="48">
        <v>15580</v>
      </c>
      <c r="K41373" s="48">
        <v>0</v>
      </c>
      <c r="L41373" s="48">
        <v>5764</v>
      </c>
      <c r="M41373" s="48">
        <v>4082</v>
      </c>
      <c r="N41373" s="48">
        <v>1687</v>
      </c>
      <c r="O41373" s="48">
        <v>3677</v>
      </c>
      <c r="P41373" s="48">
        <v>0</v>
      </c>
      <c r="Q41373" s="48">
        <v>192</v>
      </c>
      <c r="R41373" s="48">
        <v>178</v>
      </c>
      <c r="T41373" s="48">
        <v>-1904</v>
      </c>
      <c r="Y41373" s="48">
        <v>-810</v>
      </c>
      <c r="AA41373" s="48">
        <v>846</v>
      </c>
      <c r="AH41373" s="48">
        <v>-1940</v>
      </c>
      <c r="AJ41373" s="49">
        <v>0</v>
      </c>
      <c r="AK41373" s="49">
        <v>-1</v>
      </c>
      <c r="AL41373" s="49">
        <v>5</v>
      </c>
    </row>
    <row r="41374" spans="1:38">
      <c r="A41374" s="37" t="s">
        <v>192</v>
      </c>
      <c r="B41374" s="38">
        <v>43910.041666666664</v>
      </c>
      <c r="C41374" s="39">
        <v>43909</v>
      </c>
      <c r="D41374" s="38">
        <v>43909.875</v>
      </c>
      <c r="E41374" s="40" t="s">
        <v>239</v>
      </c>
      <c r="F41374" s="48">
        <v>17295</v>
      </c>
      <c r="G41374" s="48">
        <v>17057</v>
      </c>
      <c r="H41374" s="48">
        <v>14930</v>
      </c>
      <c r="I41374" s="48">
        <v>-2127</v>
      </c>
      <c r="J41374" s="48">
        <v>14926</v>
      </c>
      <c r="K41374" s="48">
        <v>0</v>
      </c>
      <c r="L41374" s="48">
        <v>5215</v>
      </c>
      <c r="M41374" s="48">
        <v>4053</v>
      </c>
      <c r="N41374" s="48">
        <v>1606</v>
      </c>
      <c r="O41374" s="48">
        <v>3521</v>
      </c>
      <c r="P41374" s="48">
        <v>0</v>
      </c>
      <c r="Q41374" s="48">
        <v>358</v>
      </c>
      <c r="R41374" s="48">
        <v>173</v>
      </c>
      <c r="T41374" s="48">
        <v>-2128</v>
      </c>
      <c r="Y41374" s="48">
        <v>-801</v>
      </c>
      <c r="AA41374" s="48">
        <v>870</v>
      </c>
      <c r="AH41374" s="48">
        <v>-2197</v>
      </c>
      <c r="AJ41374" s="49">
        <v>0</v>
      </c>
      <c r="AK41374" s="49">
        <v>1</v>
      </c>
      <c r="AL41374" s="49">
        <v>4</v>
      </c>
    </row>
    <row r="41375" spans="1:38">
      <c r="A41375" s="37" t="s">
        <v>192</v>
      </c>
      <c r="B41375" s="38">
        <v>43910.083333333336</v>
      </c>
      <c r="C41375" s="39">
        <v>43909</v>
      </c>
      <c r="D41375" s="38">
        <v>43909.916666666664</v>
      </c>
      <c r="E41375" s="40" t="s">
        <v>239</v>
      </c>
      <c r="F41375" s="48">
        <v>16544</v>
      </c>
      <c r="G41375" s="48">
        <v>16275</v>
      </c>
      <c r="H41375" s="48">
        <v>14378</v>
      </c>
      <c r="I41375" s="48">
        <v>-1897</v>
      </c>
      <c r="J41375" s="48">
        <v>14374</v>
      </c>
      <c r="K41375" s="48">
        <v>0</v>
      </c>
      <c r="L41375" s="48">
        <v>4616</v>
      </c>
      <c r="M41375" s="48">
        <v>4029</v>
      </c>
      <c r="N41375" s="48">
        <v>1408</v>
      </c>
      <c r="O41375" s="48">
        <v>3631</v>
      </c>
      <c r="P41375" s="48">
        <v>0</v>
      </c>
      <c r="Q41375" s="48">
        <v>513</v>
      </c>
      <c r="R41375" s="48">
        <v>177</v>
      </c>
      <c r="T41375" s="48">
        <v>-1897</v>
      </c>
      <c r="Y41375" s="48">
        <v>-879</v>
      </c>
      <c r="AA41375" s="48">
        <v>862</v>
      </c>
      <c r="AH41375" s="48">
        <v>-1880</v>
      </c>
      <c r="AJ41375" s="49">
        <v>0</v>
      </c>
      <c r="AK41375" s="49">
        <v>0</v>
      </c>
      <c r="AL41375" s="49">
        <v>4</v>
      </c>
    </row>
    <row r="41376" spans="1:38">
      <c r="A41376" s="37" t="s">
        <v>192</v>
      </c>
      <c r="B41376" s="38">
        <v>43910.125</v>
      </c>
      <c r="C41376" s="39">
        <v>43909</v>
      </c>
      <c r="D41376" s="38">
        <v>43909.958333333336</v>
      </c>
      <c r="E41376" s="40" t="s">
        <v>239</v>
      </c>
      <c r="F41376" s="48">
        <v>15442</v>
      </c>
      <c r="G41376" s="48">
        <v>15338</v>
      </c>
      <c r="H41376" s="48">
        <v>13689</v>
      </c>
      <c r="I41376" s="48">
        <v>-1649</v>
      </c>
      <c r="J41376" s="48">
        <v>13685</v>
      </c>
      <c r="K41376" s="48">
        <v>0</v>
      </c>
      <c r="L41376" s="48">
        <v>3998</v>
      </c>
      <c r="M41376" s="48">
        <v>4040</v>
      </c>
      <c r="N41376" s="48">
        <v>1174</v>
      </c>
      <c r="O41376" s="48">
        <v>3635</v>
      </c>
      <c r="P41376" s="48">
        <v>0</v>
      </c>
      <c r="Q41376" s="48">
        <v>662</v>
      </c>
      <c r="R41376" s="48">
        <v>176</v>
      </c>
      <c r="T41376" s="48">
        <v>-1649</v>
      </c>
      <c r="Y41376" s="48">
        <v>-871</v>
      </c>
      <c r="AA41376" s="48">
        <v>1016</v>
      </c>
      <c r="AH41376" s="48">
        <v>-1794</v>
      </c>
      <c r="AJ41376" s="49">
        <v>0</v>
      </c>
      <c r="AK41376" s="49">
        <v>0</v>
      </c>
      <c r="AL41376" s="49">
        <v>4</v>
      </c>
    </row>
    <row r="41377" spans="1:38">
      <c r="A41377" s="37" t="s">
        <v>192</v>
      </c>
      <c r="B41377" s="38">
        <v>43910.166666666664</v>
      </c>
      <c r="C41377" s="39">
        <v>43909</v>
      </c>
      <c r="D41377" s="38">
        <v>43910</v>
      </c>
      <c r="E41377" s="40" t="s">
        <v>239</v>
      </c>
      <c r="F41377" s="48">
        <v>14336</v>
      </c>
      <c r="G41377" s="48">
        <v>14443</v>
      </c>
      <c r="H41377" s="48">
        <v>12328</v>
      </c>
      <c r="I41377" s="48">
        <v>-2115</v>
      </c>
      <c r="J41377" s="48">
        <v>12325</v>
      </c>
      <c r="K41377" s="48">
        <v>0</v>
      </c>
      <c r="L41377" s="48">
        <v>2908</v>
      </c>
      <c r="M41377" s="48">
        <v>4020</v>
      </c>
      <c r="N41377" s="48">
        <v>1025</v>
      </c>
      <c r="O41377" s="48">
        <v>3432</v>
      </c>
      <c r="P41377" s="48">
        <v>0</v>
      </c>
      <c r="Q41377" s="48">
        <v>765</v>
      </c>
      <c r="R41377" s="48">
        <v>175</v>
      </c>
      <c r="T41377" s="48">
        <v>-2114</v>
      </c>
      <c r="Y41377" s="48">
        <v>-808</v>
      </c>
      <c r="AA41377" s="48">
        <v>728</v>
      </c>
      <c r="AH41377" s="48">
        <v>-2034</v>
      </c>
      <c r="AJ41377" s="49">
        <v>0</v>
      </c>
      <c r="AK41377" s="49">
        <v>-1</v>
      </c>
      <c r="AL41377" s="49">
        <v>3</v>
      </c>
    </row>
    <row r="41378" spans="1:38">
      <c r="A41378" s="37" t="s">
        <v>192</v>
      </c>
      <c r="B41378" s="38">
        <v>43910.208333333336</v>
      </c>
      <c r="C41378" s="39">
        <v>43910</v>
      </c>
      <c r="D41378" s="38">
        <v>43910.041666666664</v>
      </c>
      <c r="E41378" s="40" t="s">
        <v>239</v>
      </c>
      <c r="F41378" s="48">
        <v>13400</v>
      </c>
      <c r="G41378" s="48">
        <v>13739</v>
      </c>
      <c r="H41378" s="48">
        <v>11336</v>
      </c>
      <c r="I41378" s="48">
        <v>-2403</v>
      </c>
      <c r="J41378" s="48">
        <v>11333</v>
      </c>
      <c r="K41378" s="48">
        <v>0</v>
      </c>
      <c r="L41378" s="48">
        <v>2528</v>
      </c>
      <c r="M41378" s="48">
        <v>3915</v>
      </c>
      <c r="N41378" s="48">
        <v>923</v>
      </c>
      <c r="O41378" s="48">
        <v>2868</v>
      </c>
      <c r="P41378" s="48">
        <v>0</v>
      </c>
      <c r="Q41378" s="48">
        <v>925</v>
      </c>
      <c r="R41378" s="48">
        <v>174</v>
      </c>
      <c r="T41378" s="48">
        <v>-2403</v>
      </c>
      <c r="Y41378" s="48">
        <v>-790</v>
      </c>
      <c r="AA41378" s="48">
        <v>830</v>
      </c>
      <c r="AH41378" s="48">
        <v>-2443</v>
      </c>
      <c r="AJ41378" s="49">
        <v>0</v>
      </c>
      <c r="AK41378" s="49">
        <v>0</v>
      </c>
      <c r="AL41378" s="49">
        <v>3</v>
      </c>
    </row>
    <row r="41379" spans="1:38">
      <c r="A41379" s="37" t="s">
        <v>192</v>
      </c>
      <c r="B41379" s="38">
        <v>43910.25</v>
      </c>
      <c r="C41379" s="39">
        <v>43910</v>
      </c>
      <c r="D41379" s="38">
        <v>43910.083333333336</v>
      </c>
      <c r="E41379" s="40" t="s">
        <v>239</v>
      </c>
      <c r="F41379" s="48">
        <v>12917</v>
      </c>
      <c r="G41379" s="48">
        <v>13295</v>
      </c>
      <c r="H41379" s="48">
        <v>11186</v>
      </c>
      <c r="I41379" s="48">
        <v>-2109</v>
      </c>
      <c r="J41379" s="48">
        <v>11184</v>
      </c>
      <c r="K41379" s="48">
        <v>0</v>
      </c>
      <c r="L41379" s="48">
        <v>2454</v>
      </c>
      <c r="M41379" s="48">
        <v>3903</v>
      </c>
      <c r="N41379" s="48">
        <v>807</v>
      </c>
      <c r="O41379" s="48">
        <v>2790</v>
      </c>
      <c r="P41379" s="48">
        <v>0</v>
      </c>
      <c r="Q41379" s="48">
        <v>1051</v>
      </c>
      <c r="R41379" s="48">
        <v>179</v>
      </c>
      <c r="T41379" s="48">
        <v>-2109</v>
      </c>
      <c r="Y41379" s="48">
        <v>-803</v>
      </c>
      <c r="AA41379" s="48">
        <v>885</v>
      </c>
      <c r="AH41379" s="48">
        <v>-2191</v>
      </c>
      <c r="AJ41379" s="49">
        <v>0</v>
      </c>
      <c r="AK41379" s="49">
        <v>0</v>
      </c>
      <c r="AL41379" s="49">
        <v>2</v>
      </c>
    </row>
    <row r="41380" spans="1:38">
      <c r="A41380" s="37" t="s">
        <v>192</v>
      </c>
      <c r="B41380" s="38">
        <v>43910.291666666664</v>
      </c>
      <c r="C41380" s="39">
        <v>43910</v>
      </c>
      <c r="D41380" s="38">
        <v>43910.125</v>
      </c>
      <c r="E41380" s="40" t="s">
        <v>239</v>
      </c>
      <c r="F41380" s="48">
        <v>12617</v>
      </c>
      <c r="G41380" s="48">
        <v>12980</v>
      </c>
      <c r="H41380" s="48">
        <v>10840</v>
      </c>
      <c r="I41380" s="48">
        <v>-2140</v>
      </c>
      <c r="J41380" s="48">
        <v>10837</v>
      </c>
      <c r="K41380" s="48">
        <v>0</v>
      </c>
      <c r="L41380" s="48">
        <v>2474</v>
      </c>
      <c r="M41380" s="48">
        <v>3893</v>
      </c>
      <c r="N41380" s="48">
        <v>742</v>
      </c>
      <c r="O41380" s="48">
        <v>2433</v>
      </c>
      <c r="P41380" s="48">
        <v>0</v>
      </c>
      <c r="Q41380" s="48">
        <v>1123</v>
      </c>
      <c r="R41380" s="48">
        <v>172</v>
      </c>
      <c r="T41380" s="48">
        <v>-2138</v>
      </c>
      <c r="Y41380" s="48">
        <v>-735</v>
      </c>
      <c r="AA41380" s="48">
        <v>930</v>
      </c>
      <c r="AH41380" s="48">
        <v>-2333</v>
      </c>
      <c r="AJ41380" s="49">
        <v>0</v>
      </c>
      <c r="AK41380" s="49">
        <v>-2</v>
      </c>
      <c r="AL41380" s="49">
        <v>3</v>
      </c>
    </row>
    <row r="41381" spans="1:38">
      <c r="A41381" s="37" t="s">
        <v>192</v>
      </c>
      <c r="B41381" s="38">
        <v>43910.333333333336</v>
      </c>
      <c r="C41381" s="39">
        <v>43910</v>
      </c>
      <c r="D41381" s="38">
        <v>43910.166666666664</v>
      </c>
      <c r="E41381" s="40" t="s">
        <v>239</v>
      </c>
      <c r="F41381" s="48">
        <v>12507</v>
      </c>
      <c r="G41381" s="48">
        <v>12842</v>
      </c>
      <c r="H41381" s="48">
        <v>10756</v>
      </c>
      <c r="I41381" s="48">
        <v>-2086</v>
      </c>
      <c r="J41381" s="48">
        <v>10753</v>
      </c>
      <c r="K41381" s="48">
        <v>0</v>
      </c>
      <c r="L41381" s="48">
        <v>2442</v>
      </c>
      <c r="M41381" s="48">
        <v>3887</v>
      </c>
      <c r="N41381" s="48">
        <v>782</v>
      </c>
      <c r="O41381" s="48">
        <v>2388</v>
      </c>
      <c r="P41381" s="48">
        <v>0</v>
      </c>
      <c r="Q41381" s="48">
        <v>1085</v>
      </c>
      <c r="R41381" s="48">
        <v>169</v>
      </c>
      <c r="T41381" s="48">
        <v>-2087</v>
      </c>
      <c r="Y41381" s="48">
        <v>-597</v>
      </c>
      <c r="AA41381" s="48">
        <v>899</v>
      </c>
      <c r="AH41381" s="48">
        <v>-2389</v>
      </c>
      <c r="AJ41381" s="49">
        <v>0</v>
      </c>
      <c r="AK41381" s="49">
        <v>1</v>
      </c>
      <c r="AL41381" s="49">
        <v>3</v>
      </c>
    </row>
    <row r="41382" spans="1:38">
      <c r="A41382" s="37" t="s">
        <v>192</v>
      </c>
      <c r="B41382" s="38">
        <v>43910.375</v>
      </c>
      <c r="C41382" s="39">
        <v>43910</v>
      </c>
      <c r="D41382" s="38">
        <v>43910.208333333336</v>
      </c>
      <c r="E41382" s="40" t="s">
        <v>239</v>
      </c>
      <c r="F41382" s="48">
        <v>12688</v>
      </c>
      <c r="G41382" s="48">
        <v>12950</v>
      </c>
      <c r="H41382" s="48">
        <v>10966</v>
      </c>
      <c r="I41382" s="48">
        <v>-1984</v>
      </c>
      <c r="J41382" s="48">
        <v>10964</v>
      </c>
      <c r="K41382" s="48">
        <v>0</v>
      </c>
      <c r="L41382" s="48">
        <v>2619</v>
      </c>
      <c r="M41382" s="48">
        <v>3922</v>
      </c>
      <c r="N41382" s="48">
        <v>829</v>
      </c>
      <c r="O41382" s="48">
        <v>2332</v>
      </c>
      <c r="P41382" s="48">
        <v>0</v>
      </c>
      <c r="Q41382" s="48">
        <v>1091</v>
      </c>
      <c r="R41382" s="48">
        <v>171</v>
      </c>
      <c r="T41382" s="48">
        <v>-1983</v>
      </c>
      <c r="Y41382" s="48">
        <v>-694</v>
      </c>
      <c r="AA41382" s="48">
        <v>1084</v>
      </c>
      <c r="AH41382" s="48">
        <v>-2373</v>
      </c>
      <c r="AJ41382" s="49">
        <v>0</v>
      </c>
      <c r="AK41382" s="49">
        <v>-1</v>
      </c>
      <c r="AL41382" s="49">
        <v>2</v>
      </c>
    </row>
    <row r="41383" spans="1:38">
      <c r="A41383" s="37" t="s">
        <v>192</v>
      </c>
      <c r="B41383" s="38">
        <v>43910.416666666664</v>
      </c>
      <c r="C41383" s="39">
        <v>43910</v>
      </c>
      <c r="D41383" s="38">
        <v>43910.25</v>
      </c>
      <c r="E41383" s="40" t="s">
        <v>239</v>
      </c>
      <c r="F41383" s="48">
        <v>13499</v>
      </c>
      <c r="G41383" s="48">
        <v>13531</v>
      </c>
      <c r="H41383" s="48">
        <v>11750</v>
      </c>
      <c r="I41383" s="48">
        <v>-1781</v>
      </c>
      <c r="J41383" s="48">
        <v>11747</v>
      </c>
      <c r="K41383" s="48">
        <v>0</v>
      </c>
      <c r="L41383" s="48">
        <v>2973</v>
      </c>
      <c r="M41383" s="48">
        <v>3937</v>
      </c>
      <c r="N41383" s="48">
        <v>808</v>
      </c>
      <c r="O41383" s="48">
        <v>2441</v>
      </c>
      <c r="P41383" s="48">
        <v>0</v>
      </c>
      <c r="Q41383" s="48">
        <v>1413</v>
      </c>
      <c r="R41383" s="48">
        <v>175</v>
      </c>
      <c r="T41383" s="48">
        <v>-1781</v>
      </c>
      <c r="Y41383" s="48">
        <v>-821</v>
      </c>
      <c r="AA41383" s="48">
        <v>1197</v>
      </c>
      <c r="AH41383" s="48">
        <v>-2157</v>
      </c>
      <c r="AJ41383" s="49">
        <v>0</v>
      </c>
      <c r="AK41383" s="49">
        <v>0</v>
      </c>
      <c r="AL41383" s="49">
        <v>3</v>
      </c>
    </row>
    <row r="41384" spans="1:38">
      <c r="A41384" s="37" t="s">
        <v>192</v>
      </c>
      <c r="B41384" s="38">
        <v>43910.458333333336</v>
      </c>
      <c r="C41384" s="39">
        <v>43910</v>
      </c>
      <c r="D41384" s="38">
        <v>43910.291666666664</v>
      </c>
      <c r="E41384" s="40" t="s">
        <v>239</v>
      </c>
      <c r="F41384" s="48">
        <v>15112</v>
      </c>
      <c r="G41384" s="48">
        <v>14509</v>
      </c>
      <c r="H41384" s="48">
        <v>13043</v>
      </c>
      <c r="I41384" s="48">
        <v>-1466</v>
      </c>
      <c r="J41384" s="48">
        <v>13041</v>
      </c>
      <c r="K41384" s="48">
        <v>0</v>
      </c>
      <c r="L41384" s="48">
        <v>3638</v>
      </c>
      <c r="M41384" s="48">
        <v>4039</v>
      </c>
      <c r="N41384" s="48">
        <v>720</v>
      </c>
      <c r="O41384" s="48">
        <v>2825</v>
      </c>
      <c r="P41384" s="48">
        <v>0</v>
      </c>
      <c r="Q41384" s="48">
        <v>1638</v>
      </c>
      <c r="R41384" s="48">
        <v>181</v>
      </c>
      <c r="T41384" s="48">
        <v>-1466</v>
      </c>
      <c r="Y41384" s="48">
        <v>-752</v>
      </c>
      <c r="AA41384" s="48">
        <v>1190</v>
      </c>
      <c r="AH41384" s="48">
        <v>-1904</v>
      </c>
      <c r="AJ41384" s="49">
        <v>0</v>
      </c>
      <c r="AK41384" s="49">
        <v>0</v>
      </c>
      <c r="AL41384" s="49">
        <v>2</v>
      </c>
    </row>
    <row r="41385" spans="1:38">
      <c r="A41385" s="37" t="s">
        <v>192</v>
      </c>
      <c r="B41385" s="38">
        <v>43910.5</v>
      </c>
      <c r="C41385" s="39">
        <v>43910</v>
      </c>
      <c r="D41385" s="38">
        <v>43910.333333333336</v>
      </c>
      <c r="E41385" s="40" t="s">
        <v>239</v>
      </c>
      <c r="F41385" s="48">
        <v>16292</v>
      </c>
      <c r="G41385" s="48">
        <v>15442</v>
      </c>
      <c r="H41385" s="48">
        <v>13972</v>
      </c>
      <c r="I41385" s="48">
        <v>-1470</v>
      </c>
      <c r="J41385" s="48">
        <v>13968</v>
      </c>
      <c r="K41385" s="48">
        <v>0</v>
      </c>
      <c r="L41385" s="48">
        <v>4114</v>
      </c>
      <c r="M41385" s="48">
        <v>4031</v>
      </c>
      <c r="N41385" s="48">
        <v>658</v>
      </c>
      <c r="O41385" s="48">
        <v>3291</v>
      </c>
      <c r="P41385" s="48">
        <v>0</v>
      </c>
      <c r="Q41385" s="48">
        <v>1696</v>
      </c>
      <c r="R41385" s="48">
        <v>178</v>
      </c>
      <c r="T41385" s="48">
        <v>-1469</v>
      </c>
      <c r="Y41385" s="48">
        <v>-1156</v>
      </c>
      <c r="AA41385" s="48">
        <v>1323</v>
      </c>
      <c r="AH41385" s="48">
        <v>-1636</v>
      </c>
      <c r="AJ41385" s="49">
        <v>0</v>
      </c>
      <c r="AK41385" s="49">
        <v>-1</v>
      </c>
      <c r="AL41385" s="49">
        <v>4</v>
      </c>
    </row>
    <row r="41386" spans="1:38">
      <c r="A41386" s="37" t="s">
        <v>192</v>
      </c>
      <c r="B41386" s="38">
        <v>43910.541666666664</v>
      </c>
      <c r="C41386" s="39">
        <v>43910</v>
      </c>
      <c r="D41386" s="38">
        <v>43910.375</v>
      </c>
      <c r="E41386" s="40" t="s">
        <v>239</v>
      </c>
      <c r="F41386" s="48">
        <v>16794</v>
      </c>
      <c r="G41386" s="48">
        <v>16122</v>
      </c>
      <c r="H41386" s="48">
        <v>14501</v>
      </c>
      <c r="I41386" s="48">
        <v>-1621</v>
      </c>
      <c r="J41386" s="48">
        <v>14497</v>
      </c>
      <c r="K41386" s="48">
        <v>0</v>
      </c>
      <c r="L41386" s="48">
        <v>4304</v>
      </c>
      <c r="M41386" s="48">
        <v>4022</v>
      </c>
      <c r="N41386" s="48">
        <v>778</v>
      </c>
      <c r="O41386" s="48">
        <v>3551</v>
      </c>
      <c r="P41386" s="48">
        <v>0</v>
      </c>
      <c r="Q41386" s="48">
        <v>1663</v>
      </c>
      <c r="R41386" s="48">
        <v>179</v>
      </c>
      <c r="T41386" s="48">
        <v>-1620</v>
      </c>
      <c r="Y41386" s="48">
        <v>-1098</v>
      </c>
      <c r="AA41386" s="48">
        <v>1278</v>
      </c>
      <c r="AH41386" s="48">
        <v>-1800</v>
      </c>
      <c r="AJ41386" s="49">
        <v>0</v>
      </c>
      <c r="AK41386" s="49">
        <v>-1</v>
      </c>
      <c r="AL41386" s="49">
        <v>4</v>
      </c>
    </row>
    <row r="41387" spans="1:38">
      <c r="A41387" s="37" t="s">
        <v>192</v>
      </c>
      <c r="B41387" s="38">
        <v>43910.583333333336</v>
      </c>
      <c r="C41387" s="39">
        <v>43910</v>
      </c>
      <c r="D41387" s="38">
        <v>43910.416666666664</v>
      </c>
      <c r="E41387" s="40" t="s">
        <v>239</v>
      </c>
      <c r="F41387" s="48">
        <v>17091</v>
      </c>
      <c r="G41387" s="48">
        <v>16488</v>
      </c>
      <c r="H41387" s="48">
        <v>14984</v>
      </c>
      <c r="I41387" s="48">
        <v>-1504</v>
      </c>
      <c r="J41387" s="48">
        <v>14980</v>
      </c>
      <c r="K41387" s="48">
        <v>0</v>
      </c>
      <c r="L41387" s="48">
        <v>4445</v>
      </c>
      <c r="M41387" s="48">
        <v>4008</v>
      </c>
      <c r="N41387" s="48">
        <v>923</v>
      </c>
      <c r="O41387" s="48">
        <v>3802</v>
      </c>
      <c r="P41387" s="48">
        <v>0</v>
      </c>
      <c r="Q41387" s="48">
        <v>1622</v>
      </c>
      <c r="R41387" s="48">
        <v>180</v>
      </c>
      <c r="T41387" s="48">
        <v>-1504</v>
      </c>
      <c r="Y41387" s="48">
        <v>-1102</v>
      </c>
      <c r="AA41387" s="48">
        <v>1360</v>
      </c>
      <c r="AH41387" s="48">
        <v>-1762</v>
      </c>
      <c r="AJ41387" s="49">
        <v>0</v>
      </c>
      <c r="AK41387" s="49">
        <v>0</v>
      </c>
      <c r="AL41387" s="49">
        <v>4</v>
      </c>
    </row>
    <row r="41388" spans="1:38">
      <c r="A41388" s="37" t="s">
        <v>192</v>
      </c>
      <c r="B41388" s="38">
        <v>43910.625</v>
      </c>
      <c r="C41388" s="39">
        <v>43910</v>
      </c>
      <c r="D41388" s="38">
        <v>43910.458333333336</v>
      </c>
      <c r="E41388" s="40" t="s">
        <v>239</v>
      </c>
      <c r="F41388" s="48">
        <v>17224</v>
      </c>
      <c r="G41388" s="48">
        <v>16802</v>
      </c>
      <c r="H41388" s="48">
        <v>15000</v>
      </c>
      <c r="I41388" s="48">
        <v>-1802</v>
      </c>
      <c r="J41388" s="48">
        <v>14997</v>
      </c>
      <c r="K41388" s="48">
        <v>0</v>
      </c>
      <c r="L41388" s="48">
        <v>4676</v>
      </c>
      <c r="M41388" s="48">
        <v>4012</v>
      </c>
      <c r="N41388" s="48">
        <v>933</v>
      </c>
      <c r="O41388" s="48">
        <v>3624</v>
      </c>
      <c r="P41388" s="48">
        <v>0</v>
      </c>
      <c r="Q41388" s="48">
        <v>1568</v>
      </c>
      <c r="R41388" s="48">
        <v>184</v>
      </c>
      <c r="T41388" s="48">
        <v>-1803</v>
      </c>
      <c r="Y41388" s="48">
        <v>-1088</v>
      </c>
      <c r="AA41388" s="48">
        <v>1314</v>
      </c>
      <c r="AH41388" s="48">
        <v>-2029</v>
      </c>
      <c r="AJ41388" s="49">
        <v>0</v>
      </c>
      <c r="AK41388" s="49">
        <v>1</v>
      </c>
      <c r="AL41388" s="49">
        <v>3</v>
      </c>
    </row>
    <row r="41389" spans="1:38">
      <c r="A41389" s="37" t="s">
        <v>192</v>
      </c>
      <c r="B41389" s="38">
        <v>43910.666666666664</v>
      </c>
      <c r="C41389" s="39">
        <v>43910</v>
      </c>
      <c r="D41389" s="38">
        <v>43910.5</v>
      </c>
      <c r="E41389" s="40" t="s">
        <v>239</v>
      </c>
      <c r="F41389" s="48">
        <v>17202</v>
      </c>
      <c r="G41389" s="48">
        <v>16851</v>
      </c>
      <c r="H41389" s="48">
        <v>15478</v>
      </c>
      <c r="I41389" s="48">
        <v>-1373</v>
      </c>
      <c r="J41389" s="48">
        <v>15475</v>
      </c>
      <c r="K41389" s="48">
        <v>0</v>
      </c>
      <c r="L41389" s="48">
        <v>5049</v>
      </c>
      <c r="M41389" s="48">
        <v>4019</v>
      </c>
      <c r="N41389" s="48">
        <v>859</v>
      </c>
      <c r="O41389" s="48">
        <v>3728</v>
      </c>
      <c r="P41389" s="48">
        <v>0</v>
      </c>
      <c r="Q41389" s="48">
        <v>1641</v>
      </c>
      <c r="R41389" s="48">
        <v>179</v>
      </c>
      <c r="T41389" s="48">
        <v>-1374</v>
      </c>
      <c r="Y41389" s="48">
        <v>-1045</v>
      </c>
      <c r="AA41389" s="48">
        <v>1257</v>
      </c>
      <c r="AH41389" s="48">
        <v>-1586</v>
      </c>
      <c r="AJ41389" s="49">
        <v>0</v>
      </c>
      <c r="AK41389" s="49">
        <v>1</v>
      </c>
      <c r="AL41389" s="49">
        <v>3</v>
      </c>
    </row>
    <row r="41390" spans="1:38">
      <c r="A41390" s="37" t="s">
        <v>192</v>
      </c>
      <c r="B41390" s="38">
        <v>43910.708333333336</v>
      </c>
      <c r="C41390" s="39">
        <v>43910</v>
      </c>
      <c r="D41390" s="38">
        <v>43910.541666666664</v>
      </c>
      <c r="E41390" s="40" t="s">
        <v>239</v>
      </c>
      <c r="F41390" s="48">
        <v>17071</v>
      </c>
      <c r="G41390" s="48">
        <v>16674</v>
      </c>
      <c r="H41390" s="48">
        <v>15200</v>
      </c>
      <c r="I41390" s="48">
        <v>-1474</v>
      </c>
      <c r="J41390" s="48">
        <v>15197</v>
      </c>
      <c r="K41390" s="48">
        <v>0</v>
      </c>
      <c r="L41390" s="48">
        <v>4751</v>
      </c>
      <c r="M41390" s="48">
        <v>4015</v>
      </c>
      <c r="N41390" s="48">
        <v>830</v>
      </c>
      <c r="O41390" s="48">
        <v>3773</v>
      </c>
      <c r="P41390" s="48">
        <v>0</v>
      </c>
      <c r="Q41390" s="48">
        <v>1646</v>
      </c>
      <c r="R41390" s="48">
        <v>182</v>
      </c>
      <c r="T41390" s="48">
        <v>-1474</v>
      </c>
      <c r="Y41390" s="48">
        <v>-1080</v>
      </c>
      <c r="AA41390" s="48">
        <v>1292</v>
      </c>
      <c r="AH41390" s="48">
        <v>-1686</v>
      </c>
      <c r="AJ41390" s="49">
        <v>0</v>
      </c>
      <c r="AK41390" s="49">
        <v>0</v>
      </c>
      <c r="AL41390" s="49">
        <v>3</v>
      </c>
    </row>
    <row r="41391" spans="1:38">
      <c r="A41391" s="37" t="s">
        <v>192</v>
      </c>
      <c r="B41391" s="38">
        <v>43910.75</v>
      </c>
      <c r="C41391" s="39">
        <v>43910</v>
      </c>
      <c r="D41391" s="38">
        <v>43910.583333333336</v>
      </c>
      <c r="E41391" s="40" t="s">
        <v>239</v>
      </c>
      <c r="F41391" s="48">
        <v>16936</v>
      </c>
      <c r="G41391" s="48">
        <v>16519</v>
      </c>
      <c r="H41391" s="48">
        <v>14916</v>
      </c>
      <c r="I41391" s="48">
        <v>-1603</v>
      </c>
      <c r="J41391" s="48">
        <v>14912</v>
      </c>
      <c r="K41391" s="48">
        <v>0</v>
      </c>
      <c r="L41391" s="48">
        <v>4495</v>
      </c>
      <c r="M41391" s="48">
        <v>4009</v>
      </c>
      <c r="N41391" s="48">
        <v>828</v>
      </c>
      <c r="O41391" s="48">
        <v>3817</v>
      </c>
      <c r="P41391" s="48">
        <v>0</v>
      </c>
      <c r="Q41391" s="48">
        <v>1577</v>
      </c>
      <c r="R41391" s="48">
        <v>186</v>
      </c>
      <c r="T41391" s="48">
        <v>-1603</v>
      </c>
      <c r="Y41391" s="48">
        <v>-1112</v>
      </c>
      <c r="AA41391" s="48">
        <v>1251</v>
      </c>
      <c r="AH41391" s="48">
        <v>-1742</v>
      </c>
      <c r="AJ41391" s="49">
        <v>0</v>
      </c>
      <c r="AK41391" s="49">
        <v>0</v>
      </c>
      <c r="AL41391" s="49">
        <v>4</v>
      </c>
    </row>
    <row r="41392" spans="1:38">
      <c r="A41392" s="37" t="s">
        <v>192</v>
      </c>
      <c r="B41392" s="38">
        <v>43910.791666666664</v>
      </c>
      <c r="C41392" s="39">
        <v>43910</v>
      </c>
      <c r="D41392" s="38">
        <v>43910.625</v>
      </c>
      <c r="E41392" s="40" t="s">
        <v>239</v>
      </c>
      <c r="F41392" s="48">
        <v>16730</v>
      </c>
      <c r="G41392" s="48">
        <v>16239</v>
      </c>
      <c r="H41392" s="48">
        <v>14434</v>
      </c>
      <c r="I41392" s="48">
        <v>-1805</v>
      </c>
      <c r="J41392" s="48">
        <v>14430</v>
      </c>
      <c r="K41392" s="48">
        <v>0</v>
      </c>
      <c r="L41392" s="48">
        <v>4163</v>
      </c>
      <c r="M41392" s="48">
        <v>3996</v>
      </c>
      <c r="N41392" s="48">
        <v>875</v>
      </c>
      <c r="O41392" s="48">
        <v>3760</v>
      </c>
      <c r="P41392" s="48">
        <v>0</v>
      </c>
      <c r="Q41392" s="48">
        <v>1461</v>
      </c>
      <c r="R41392" s="48">
        <v>175</v>
      </c>
      <c r="T41392" s="48">
        <v>-1805</v>
      </c>
      <c r="Y41392" s="48">
        <v>-1117</v>
      </c>
      <c r="AA41392" s="48">
        <v>1153</v>
      </c>
      <c r="AH41392" s="48">
        <v>-1841</v>
      </c>
      <c r="AJ41392" s="49">
        <v>0</v>
      </c>
      <c r="AK41392" s="49">
        <v>0</v>
      </c>
      <c r="AL41392" s="49">
        <v>4</v>
      </c>
    </row>
    <row r="41393" spans="1:38">
      <c r="A41393" s="37" t="s">
        <v>192</v>
      </c>
      <c r="B41393" s="38">
        <v>43910.833333333336</v>
      </c>
      <c r="C41393" s="39">
        <v>43910</v>
      </c>
      <c r="D41393" s="38">
        <v>43910.666666666664</v>
      </c>
      <c r="E41393" s="40" t="s">
        <v>239</v>
      </c>
      <c r="F41393" s="48">
        <v>16592</v>
      </c>
      <c r="G41393" s="48">
        <v>15885</v>
      </c>
      <c r="H41393" s="48">
        <v>14091</v>
      </c>
      <c r="I41393" s="48">
        <v>-1794</v>
      </c>
      <c r="J41393" s="48">
        <v>14087</v>
      </c>
      <c r="K41393" s="48">
        <v>0</v>
      </c>
      <c r="L41393" s="48">
        <v>4000</v>
      </c>
      <c r="M41393" s="48">
        <v>3984</v>
      </c>
      <c r="N41393" s="48">
        <v>847</v>
      </c>
      <c r="O41393" s="48">
        <v>3667</v>
      </c>
      <c r="P41393" s="48">
        <v>0</v>
      </c>
      <c r="Q41393" s="48">
        <v>1412</v>
      </c>
      <c r="R41393" s="48">
        <v>177</v>
      </c>
      <c r="T41393" s="48">
        <v>-1794</v>
      </c>
      <c r="Y41393" s="48">
        <v>-1025</v>
      </c>
      <c r="AA41393" s="48">
        <v>1163</v>
      </c>
      <c r="AH41393" s="48">
        <v>-1932</v>
      </c>
      <c r="AJ41393" s="49">
        <v>0</v>
      </c>
      <c r="AK41393" s="49">
        <v>0</v>
      </c>
      <c r="AL41393" s="49">
        <v>4</v>
      </c>
    </row>
    <row r="41394" spans="1:38">
      <c r="A41394" s="37" t="s">
        <v>192</v>
      </c>
      <c r="B41394" s="38">
        <v>43910.875</v>
      </c>
      <c r="C41394" s="39">
        <v>43910</v>
      </c>
      <c r="D41394" s="38">
        <v>43910.708333333336</v>
      </c>
      <c r="E41394" s="40" t="s">
        <v>239</v>
      </c>
      <c r="F41394" s="48">
        <v>16536</v>
      </c>
      <c r="G41394" s="48">
        <v>15711</v>
      </c>
      <c r="H41394" s="48">
        <v>13714</v>
      </c>
      <c r="I41394" s="48">
        <v>-1997</v>
      </c>
      <c r="J41394" s="48">
        <v>13710</v>
      </c>
      <c r="K41394" s="48">
        <v>0</v>
      </c>
      <c r="L41394" s="48">
        <v>4015</v>
      </c>
      <c r="M41394" s="48">
        <v>3989</v>
      </c>
      <c r="N41394" s="48">
        <v>691</v>
      </c>
      <c r="O41394" s="48">
        <v>3276</v>
      </c>
      <c r="P41394" s="48">
        <v>0</v>
      </c>
      <c r="Q41394" s="48">
        <v>1555</v>
      </c>
      <c r="R41394" s="48">
        <v>184</v>
      </c>
      <c r="T41394" s="48">
        <v>-1999</v>
      </c>
      <c r="Y41394" s="48">
        <v>-967</v>
      </c>
      <c r="AA41394" s="48">
        <v>1161</v>
      </c>
      <c r="AH41394" s="48">
        <v>-2193</v>
      </c>
      <c r="AJ41394" s="49">
        <v>0</v>
      </c>
      <c r="AK41394" s="49">
        <v>2</v>
      </c>
      <c r="AL41394" s="49">
        <v>4</v>
      </c>
    </row>
    <row r="41395" spans="1:38">
      <c r="A41395" s="37" t="s">
        <v>192</v>
      </c>
      <c r="B41395" s="38">
        <v>43910.916666666664</v>
      </c>
      <c r="C41395" s="39">
        <v>43910</v>
      </c>
      <c r="D41395" s="38">
        <v>43910.75</v>
      </c>
      <c r="E41395" s="40" t="s">
        <v>239</v>
      </c>
      <c r="F41395" s="48">
        <v>16443</v>
      </c>
      <c r="G41395" s="48">
        <v>16197</v>
      </c>
      <c r="H41395" s="48">
        <v>14064</v>
      </c>
      <c r="I41395" s="48">
        <v>-2133</v>
      </c>
      <c r="J41395" s="48">
        <v>14061</v>
      </c>
      <c r="K41395" s="48">
        <v>0</v>
      </c>
      <c r="L41395" s="48">
        <v>4149</v>
      </c>
      <c r="M41395" s="48">
        <v>3982</v>
      </c>
      <c r="N41395" s="48">
        <v>730</v>
      </c>
      <c r="O41395" s="48">
        <v>3455</v>
      </c>
      <c r="P41395" s="48">
        <v>0</v>
      </c>
      <c r="Q41395" s="48">
        <v>1566</v>
      </c>
      <c r="R41395" s="48">
        <v>179</v>
      </c>
      <c r="T41395" s="48">
        <v>-2132</v>
      </c>
      <c r="Y41395" s="48">
        <v>-1099</v>
      </c>
      <c r="AA41395" s="48">
        <v>1193</v>
      </c>
      <c r="AH41395" s="48">
        <v>-2226</v>
      </c>
      <c r="AJ41395" s="49">
        <v>0</v>
      </c>
      <c r="AK41395" s="49">
        <v>-1</v>
      </c>
      <c r="AL41395" s="49">
        <v>3</v>
      </c>
    </row>
    <row r="41396" spans="1:38">
      <c r="A41396" s="37" t="s">
        <v>192</v>
      </c>
      <c r="B41396" s="38">
        <v>43910.958333333336</v>
      </c>
      <c r="C41396" s="39">
        <v>43910</v>
      </c>
      <c r="D41396" s="38">
        <v>43910.791666666664</v>
      </c>
      <c r="E41396" s="40" t="s">
        <v>239</v>
      </c>
      <c r="F41396" s="48">
        <v>16359</v>
      </c>
      <c r="G41396" s="48">
        <v>16547</v>
      </c>
      <c r="H41396" s="48">
        <v>14444</v>
      </c>
      <c r="I41396" s="48">
        <v>-2103</v>
      </c>
      <c r="J41396" s="48">
        <v>14441</v>
      </c>
      <c r="K41396" s="48">
        <v>0</v>
      </c>
      <c r="L41396" s="48">
        <v>4300</v>
      </c>
      <c r="M41396" s="48">
        <v>3985</v>
      </c>
      <c r="N41396" s="48">
        <v>811</v>
      </c>
      <c r="O41396" s="48">
        <v>3511</v>
      </c>
      <c r="P41396" s="48">
        <v>0</v>
      </c>
      <c r="Q41396" s="48">
        <v>1661</v>
      </c>
      <c r="R41396" s="48">
        <v>173</v>
      </c>
      <c r="T41396" s="48">
        <v>-2103</v>
      </c>
      <c r="Y41396" s="48">
        <v>-1148</v>
      </c>
      <c r="AA41396" s="48">
        <v>1206</v>
      </c>
      <c r="AH41396" s="48">
        <v>-2161</v>
      </c>
      <c r="AJ41396" s="49">
        <v>0</v>
      </c>
      <c r="AK41396" s="49">
        <v>0</v>
      </c>
      <c r="AL41396" s="49">
        <v>3</v>
      </c>
    </row>
    <row r="41397" spans="1:38">
      <c r="A41397" s="37" t="s">
        <v>192</v>
      </c>
      <c r="B41397" s="38">
        <v>43911</v>
      </c>
      <c r="C41397" s="39">
        <v>43910</v>
      </c>
      <c r="D41397" s="38">
        <v>43910.833333333336</v>
      </c>
      <c r="E41397" s="40" t="s">
        <v>239</v>
      </c>
      <c r="F41397" s="48">
        <v>16722</v>
      </c>
      <c r="G41397" s="48">
        <v>16916</v>
      </c>
      <c r="H41397" s="48">
        <v>14968</v>
      </c>
      <c r="I41397" s="48">
        <v>-1948</v>
      </c>
      <c r="J41397" s="48">
        <v>14964</v>
      </c>
      <c r="K41397" s="48">
        <v>0</v>
      </c>
      <c r="L41397" s="48">
        <v>4625</v>
      </c>
      <c r="M41397" s="48">
        <v>3997</v>
      </c>
      <c r="N41397" s="48">
        <v>893</v>
      </c>
      <c r="O41397" s="48">
        <v>3620</v>
      </c>
      <c r="P41397" s="48">
        <v>0</v>
      </c>
      <c r="Q41397" s="48">
        <v>1657</v>
      </c>
      <c r="R41397" s="48">
        <v>172</v>
      </c>
      <c r="T41397" s="48">
        <v>-1948</v>
      </c>
      <c r="Y41397" s="48">
        <v>-1067</v>
      </c>
      <c r="AA41397" s="48">
        <v>1021</v>
      </c>
      <c r="AH41397" s="48">
        <v>-1902</v>
      </c>
      <c r="AJ41397" s="49">
        <v>0</v>
      </c>
      <c r="AK41397" s="49">
        <v>0</v>
      </c>
      <c r="AL41397" s="49">
        <v>4</v>
      </c>
    </row>
    <row r="41398" spans="1:38">
      <c r="A41398" s="37" t="s">
        <v>192</v>
      </c>
      <c r="B41398" s="38">
        <v>43911.041666666664</v>
      </c>
      <c r="C41398" s="39">
        <v>43910</v>
      </c>
      <c r="D41398" s="38">
        <v>43910.875</v>
      </c>
      <c r="E41398" s="40" t="s">
        <v>239</v>
      </c>
      <c r="F41398" s="48">
        <v>16727</v>
      </c>
      <c r="G41398" s="48">
        <v>16519</v>
      </c>
      <c r="H41398" s="48">
        <v>14900</v>
      </c>
      <c r="I41398" s="48">
        <v>-1619</v>
      </c>
      <c r="J41398" s="48">
        <v>14897</v>
      </c>
      <c r="K41398" s="48">
        <v>0</v>
      </c>
      <c r="L41398" s="48">
        <v>4648</v>
      </c>
      <c r="M41398" s="48">
        <v>3992</v>
      </c>
      <c r="N41398" s="48">
        <v>859</v>
      </c>
      <c r="O41398" s="48">
        <v>3615</v>
      </c>
      <c r="P41398" s="48">
        <v>0</v>
      </c>
      <c r="Q41398" s="48">
        <v>1612</v>
      </c>
      <c r="R41398" s="48">
        <v>171</v>
      </c>
      <c r="T41398" s="48">
        <v>-1619</v>
      </c>
      <c r="Y41398" s="48">
        <v>-920</v>
      </c>
      <c r="AA41398" s="48">
        <v>1085</v>
      </c>
      <c r="AH41398" s="48">
        <v>-1784</v>
      </c>
      <c r="AJ41398" s="49">
        <v>0</v>
      </c>
      <c r="AK41398" s="49">
        <v>0</v>
      </c>
      <c r="AL41398" s="49">
        <v>3</v>
      </c>
    </row>
    <row r="41399" spans="1:38">
      <c r="A41399" s="37" t="s">
        <v>192</v>
      </c>
      <c r="B41399" s="38">
        <v>43911.083333333336</v>
      </c>
      <c r="C41399" s="39">
        <v>43910</v>
      </c>
      <c r="D41399" s="38">
        <v>43910.916666666664</v>
      </c>
      <c r="E41399" s="40" t="s">
        <v>239</v>
      </c>
      <c r="F41399" s="48">
        <v>16185</v>
      </c>
      <c r="G41399" s="48">
        <v>15823</v>
      </c>
      <c r="H41399" s="48">
        <v>13890</v>
      </c>
      <c r="I41399" s="48">
        <v>-1933</v>
      </c>
      <c r="J41399" s="48">
        <v>13887</v>
      </c>
      <c r="K41399" s="48">
        <v>0</v>
      </c>
      <c r="L41399" s="48">
        <v>3740</v>
      </c>
      <c r="M41399" s="48">
        <v>3990</v>
      </c>
      <c r="N41399" s="48">
        <v>812</v>
      </c>
      <c r="O41399" s="48">
        <v>3586</v>
      </c>
      <c r="P41399" s="48">
        <v>0</v>
      </c>
      <c r="Q41399" s="48">
        <v>1592</v>
      </c>
      <c r="R41399" s="48">
        <v>167</v>
      </c>
      <c r="T41399" s="48">
        <v>-1933</v>
      </c>
      <c r="Y41399" s="48">
        <v>-1091</v>
      </c>
      <c r="AA41399" s="48">
        <v>943</v>
      </c>
      <c r="AH41399" s="48">
        <v>-1785</v>
      </c>
      <c r="AJ41399" s="49">
        <v>0</v>
      </c>
      <c r="AK41399" s="49">
        <v>0</v>
      </c>
      <c r="AL41399" s="49">
        <v>3</v>
      </c>
    </row>
    <row r="41400" spans="1:38">
      <c r="A41400" s="37" t="s">
        <v>192</v>
      </c>
      <c r="B41400" s="38">
        <v>43911.125</v>
      </c>
      <c r="C41400" s="39">
        <v>43910</v>
      </c>
      <c r="D41400" s="38">
        <v>43910.958333333336</v>
      </c>
      <c r="E41400" s="40" t="s">
        <v>239</v>
      </c>
      <c r="F41400" s="48">
        <v>15373</v>
      </c>
      <c r="G41400" s="48">
        <v>15063</v>
      </c>
      <c r="H41400" s="48">
        <v>13166</v>
      </c>
      <c r="I41400" s="48">
        <v>-1897</v>
      </c>
      <c r="J41400" s="48">
        <v>13162</v>
      </c>
      <c r="K41400" s="48">
        <v>0</v>
      </c>
      <c r="L41400" s="48">
        <v>3412</v>
      </c>
      <c r="M41400" s="48">
        <v>3978</v>
      </c>
      <c r="N41400" s="48">
        <v>689</v>
      </c>
      <c r="O41400" s="48">
        <v>3392</v>
      </c>
      <c r="P41400" s="48">
        <v>0</v>
      </c>
      <c r="Q41400" s="48">
        <v>1519</v>
      </c>
      <c r="R41400" s="48">
        <v>172</v>
      </c>
      <c r="T41400" s="48">
        <v>-1897</v>
      </c>
      <c r="Y41400" s="48">
        <v>-1050</v>
      </c>
      <c r="AA41400" s="48">
        <v>1074</v>
      </c>
      <c r="AH41400" s="48">
        <v>-1921</v>
      </c>
      <c r="AJ41400" s="49">
        <v>0</v>
      </c>
      <c r="AK41400" s="49">
        <v>0</v>
      </c>
      <c r="AL41400" s="49">
        <v>4</v>
      </c>
    </row>
    <row r="41401" spans="1:38">
      <c r="A41401" s="37" t="s">
        <v>192</v>
      </c>
      <c r="B41401" s="38">
        <v>43911.166666666664</v>
      </c>
      <c r="C41401" s="39">
        <v>43910</v>
      </c>
      <c r="D41401" s="38">
        <v>43911</v>
      </c>
      <c r="E41401" s="40" t="s">
        <v>239</v>
      </c>
      <c r="F41401" s="48">
        <v>14420</v>
      </c>
      <c r="G41401" s="48">
        <v>14240</v>
      </c>
      <c r="H41401" s="48">
        <v>12698</v>
      </c>
      <c r="I41401" s="48">
        <v>-1542</v>
      </c>
      <c r="J41401" s="48">
        <v>12696</v>
      </c>
      <c r="K41401" s="48">
        <v>0</v>
      </c>
      <c r="L41401" s="48">
        <v>3192</v>
      </c>
      <c r="M41401" s="48">
        <v>3978</v>
      </c>
      <c r="N41401" s="48">
        <v>574</v>
      </c>
      <c r="O41401" s="48">
        <v>3322</v>
      </c>
      <c r="P41401" s="48">
        <v>0</v>
      </c>
      <c r="Q41401" s="48">
        <v>1455</v>
      </c>
      <c r="R41401" s="48">
        <v>175</v>
      </c>
      <c r="T41401" s="48">
        <v>-1542</v>
      </c>
      <c r="Y41401" s="48">
        <v>-890</v>
      </c>
      <c r="AA41401" s="48">
        <v>1061</v>
      </c>
      <c r="AH41401" s="48">
        <v>-1713</v>
      </c>
      <c r="AJ41401" s="49">
        <v>0</v>
      </c>
      <c r="AK41401" s="49">
        <v>0</v>
      </c>
      <c r="AL41401" s="49">
        <v>2</v>
      </c>
    </row>
    <row r="41402" spans="1:38">
      <c r="A41402" s="37" t="s">
        <v>192</v>
      </c>
      <c r="B41402" s="38">
        <v>43911.208333333336</v>
      </c>
      <c r="C41402" s="39">
        <v>43911</v>
      </c>
      <c r="D41402" s="38">
        <v>43911.041666666664</v>
      </c>
      <c r="E41402" s="40" t="s">
        <v>239</v>
      </c>
      <c r="F41402" s="48">
        <v>13566</v>
      </c>
      <c r="G41402" s="48">
        <v>13495</v>
      </c>
      <c r="H41402" s="48">
        <v>11669</v>
      </c>
      <c r="I41402" s="48">
        <v>-1826</v>
      </c>
      <c r="J41402" s="48">
        <v>11666</v>
      </c>
      <c r="K41402" s="48">
        <v>0</v>
      </c>
      <c r="L41402" s="48">
        <v>2824</v>
      </c>
      <c r="M41402" s="48">
        <v>3993</v>
      </c>
      <c r="N41402" s="48">
        <v>338</v>
      </c>
      <c r="O41402" s="48">
        <v>3080</v>
      </c>
      <c r="P41402" s="48">
        <v>0</v>
      </c>
      <c r="Q41402" s="48">
        <v>1257</v>
      </c>
      <c r="R41402" s="48">
        <v>174</v>
      </c>
      <c r="T41402" s="48">
        <v>-1827</v>
      </c>
      <c r="Y41402" s="48">
        <v>-986</v>
      </c>
      <c r="AA41402" s="48">
        <v>862</v>
      </c>
      <c r="AH41402" s="48">
        <v>-1703</v>
      </c>
      <c r="AJ41402" s="49">
        <v>0</v>
      </c>
      <c r="AK41402" s="49">
        <v>1</v>
      </c>
      <c r="AL41402" s="49">
        <v>3</v>
      </c>
    </row>
    <row r="41403" spans="1:38">
      <c r="A41403" s="37" t="s">
        <v>192</v>
      </c>
      <c r="B41403" s="38">
        <v>43911.25</v>
      </c>
      <c r="C41403" s="39">
        <v>43911</v>
      </c>
      <c r="D41403" s="38">
        <v>43911.083333333336</v>
      </c>
      <c r="E41403" s="40" t="s">
        <v>239</v>
      </c>
      <c r="F41403" s="48">
        <v>13048</v>
      </c>
      <c r="G41403" s="48">
        <v>13010</v>
      </c>
      <c r="H41403" s="48">
        <v>11412</v>
      </c>
      <c r="I41403" s="48">
        <v>-1598</v>
      </c>
      <c r="J41403" s="48">
        <v>11410</v>
      </c>
      <c r="K41403" s="48">
        <v>0</v>
      </c>
      <c r="L41403" s="48">
        <v>2767</v>
      </c>
      <c r="M41403" s="48">
        <v>3988</v>
      </c>
      <c r="N41403" s="48">
        <v>0</v>
      </c>
      <c r="O41403" s="48">
        <v>3057</v>
      </c>
      <c r="P41403" s="48">
        <v>0</v>
      </c>
      <c r="Q41403" s="48">
        <v>1140</v>
      </c>
      <c r="R41403" s="48">
        <v>458</v>
      </c>
      <c r="T41403" s="48">
        <v>-1597</v>
      </c>
      <c r="Y41403" s="48">
        <v>-677</v>
      </c>
      <c r="AA41403" s="48">
        <v>613</v>
      </c>
      <c r="AH41403" s="48">
        <v>-1533</v>
      </c>
      <c r="AJ41403" s="49">
        <v>0</v>
      </c>
      <c r="AK41403" s="49">
        <v>-1</v>
      </c>
      <c r="AL41403" s="49">
        <v>2</v>
      </c>
    </row>
    <row r="41404" spans="1:38">
      <c r="A41404" s="37" t="s">
        <v>192</v>
      </c>
      <c r="B41404" s="38">
        <v>43911.291666666664</v>
      </c>
      <c r="C41404" s="39">
        <v>43911</v>
      </c>
      <c r="D41404" s="38">
        <v>43911.125</v>
      </c>
      <c r="E41404" s="40" t="s">
        <v>239</v>
      </c>
      <c r="F41404" s="48">
        <v>12758</v>
      </c>
      <c r="G41404" s="48">
        <v>12708</v>
      </c>
      <c r="H41404" s="48">
        <v>11280</v>
      </c>
      <c r="I41404" s="48">
        <v>-1428</v>
      </c>
      <c r="J41404" s="48">
        <v>11277</v>
      </c>
      <c r="K41404" s="48">
        <v>0</v>
      </c>
      <c r="L41404" s="48">
        <v>2802</v>
      </c>
      <c r="M41404" s="48">
        <v>3985</v>
      </c>
      <c r="N41404" s="48">
        <v>0</v>
      </c>
      <c r="O41404" s="48">
        <v>3030</v>
      </c>
      <c r="P41404" s="48">
        <v>0</v>
      </c>
      <c r="Q41404" s="48">
        <v>991</v>
      </c>
      <c r="R41404" s="48">
        <v>469</v>
      </c>
      <c r="T41404" s="48">
        <v>-1428</v>
      </c>
      <c r="Y41404" s="48">
        <v>-723</v>
      </c>
      <c r="AA41404" s="48">
        <v>801</v>
      </c>
      <c r="AH41404" s="48">
        <v>-1506</v>
      </c>
      <c r="AJ41404" s="49">
        <v>0</v>
      </c>
      <c r="AK41404" s="49">
        <v>0</v>
      </c>
      <c r="AL41404" s="49">
        <v>3</v>
      </c>
    </row>
    <row r="41405" spans="1:38">
      <c r="A41405" s="37" t="s">
        <v>192</v>
      </c>
      <c r="B41405" s="38">
        <v>43911.333333333336</v>
      </c>
      <c r="C41405" s="39">
        <v>43911</v>
      </c>
      <c r="D41405" s="38">
        <v>43911.166666666664</v>
      </c>
      <c r="E41405" s="40" t="s">
        <v>239</v>
      </c>
      <c r="F41405" s="48">
        <v>12636</v>
      </c>
      <c r="G41405" s="48">
        <v>12580</v>
      </c>
      <c r="H41405" s="48">
        <v>11054</v>
      </c>
      <c r="I41405" s="48">
        <v>-1526</v>
      </c>
      <c r="J41405" s="48">
        <v>11051</v>
      </c>
      <c r="K41405" s="48">
        <v>0</v>
      </c>
      <c r="L41405" s="48">
        <v>2725</v>
      </c>
      <c r="M41405" s="48">
        <v>3985</v>
      </c>
      <c r="N41405" s="48">
        <v>0</v>
      </c>
      <c r="O41405" s="48">
        <v>3010</v>
      </c>
      <c r="P41405" s="48">
        <v>0</v>
      </c>
      <c r="Q41405" s="48">
        <v>908</v>
      </c>
      <c r="R41405" s="48">
        <v>423</v>
      </c>
      <c r="T41405" s="48">
        <v>-1527</v>
      </c>
      <c r="Y41405" s="48">
        <v>-670</v>
      </c>
      <c r="AA41405" s="48">
        <v>662</v>
      </c>
      <c r="AH41405" s="48">
        <v>-1519</v>
      </c>
      <c r="AJ41405" s="49">
        <v>0</v>
      </c>
      <c r="AK41405" s="49">
        <v>1</v>
      </c>
      <c r="AL41405" s="49">
        <v>3</v>
      </c>
    </row>
    <row r="41406" spans="1:38">
      <c r="A41406" s="37" t="s">
        <v>192</v>
      </c>
      <c r="B41406" s="38">
        <v>43911.375</v>
      </c>
      <c r="C41406" s="39">
        <v>43911</v>
      </c>
      <c r="D41406" s="38">
        <v>43911.208333333336</v>
      </c>
      <c r="E41406" s="40" t="s">
        <v>239</v>
      </c>
      <c r="F41406" s="48">
        <v>12697</v>
      </c>
      <c r="G41406" s="48">
        <v>12607</v>
      </c>
      <c r="H41406" s="48">
        <v>10769</v>
      </c>
      <c r="I41406" s="48">
        <v>-1838</v>
      </c>
      <c r="J41406" s="48">
        <v>10767</v>
      </c>
      <c r="K41406" s="48">
        <v>0</v>
      </c>
      <c r="L41406" s="48">
        <v>2759</v>
      </c>
      <c r="M41406" s="48">
        <v>3896</v>
      </c>
      <c r="N41406" s="48">
        <v>0</v>
      </c>
      <c r="O41406" s="48">
        <v>2962</v>
      </c>
      <c r="P41406" s="48">
        <v>0</v>
      </c>
      <c r="Q41406" s="48">
        <v>687</v>
      </c>
      <c r="R41406" s="48">
        <v>463</v>
      </c>
      <c r="T41406" s="48">
        <v>-1837</v>
      </c>
      <c r="Y41406" s="48">
        <v>-673</v>
      </c>
      <c r="AA41406" s="48">
        <v>598</v>
      </c>
      <c r="AH41406" s="48">
        <v>-1762</v>
      </c>
      <c r="AJ41406" s="49">
        <v>0</v>
      </c>
      <c r="AK41406" s="49">
        <v>-1</v>
      </c>
      <c r="AL41406" s="49">
        <v>2</v>
      </c>
    </row>
    <row r="41407" spans="1:38">
      <c r="A41407" s="37" t="s">
        <v>192</v>
      </c>
      <c r="B41407" s="38">
        <v>43911.416666666664</v>
      </c>
      <c r="C41407" s="39">
        <v>43911</v>
      </c>
      <c r="D41407" s="38">
        <v>43911.25</v>
      </c>
      <c r="E41407" s="40" t="s">
        <v>239</v>
      </c>
      <c r="F41407" s="48">
        <v>13046</v>
      </c>
      <c r="G41407" s="48">
        <v>12921</v>
      </c>
      <c r="H41407" s="48">
        <v>11198</v>
      </c>
      <c r="I41407" s="48">
        <v>-1723</v>
      </c>
      <c r="J41407" s="48">
        <v>11194</v>
      </c>
      <c r="K41407" s="48">
        <v>0</v>
      </c>
      <c r="L41407" s="48">
        <v>3072</v>
      </c>
      <c r="M41407" s="48">
        <v>4022</v>
      </c>
      <c r="N41407" s="48">
        <v>0</v>
      </c>
      <c r="O41407" s="48">
        <v>3082</v>
      </c>
      <c r="P41407" s="48">
        <v>0</v>
      </c>
      <c r="Q41407" s="48">
        <v>536</v>
      </c>
      <c r="R41407" s="48">
        <v>482</v>
      </c>
      <c r="T41407" s="48">
        <v>-1723</v>
      </c>
      <c r="Y41407" s="48">
        <v>-688</v>
      </c>
      <c r="AA41407" s="48">
        <v>577</v>
      </c>
      <c r="AH41407" s="48">
        <v>-1612</v>
      </c>
      <c r="AJ41407" s="49">
        <v>0</v>
      </c>
      <c r="AK41407" s="49">
        <v>0</v>
      </c>
      <c r="AL41407" s="49">
        <v>4</v>
      </c>
    </row>
    <row r="41408" spans="1:38">
      <c r="A41408" s="37" t="s">
        <v>192</v>
      </c>
      <c r="B41408" s="38">
        <v>43911.458333333336</v>
      </c>
      <c r="C41408" s="39">
        <v>43911</v>
      </c>
      <c r="D41408" s="38">
        <v>43911.291666666664</v>
      </c>
      <c r="E41408" s="40" t="s">
        <v>239</v>
      </c>
      <c r="F41408" s="48">
        <v>13700</v>
      </c>
      <c r="G41408" s="48">
        <v>13542</v>
      </c>
      <c r="H41408" s="48">
        <v>11463</v>
      </c>
      <c r="I41408" s="48">
        <v>-2079</v>
      </c>
      <c r="J41408" s="48">
        <v>11461</v>
      </c>
      <c r="K41408" s="48">
        <v>0</v>
      </c>
      <c r="L41408" s="48">
        <v>3225</v>
      </c>
      <c r="M41408" s="48">
        <v>4004</v>
      </c>
      <c r="N41408" s="48">
        <v>0</v>
      </c>
      <c r="O41408" s="48">
        <v>3320</v>
      </c>
      <c r="P41408" s="48">
        <v>0</v>
      </c>
      <c r="Q41408" s="48">
        <v>434</v>
      </c>
      <c r="R41408" s="48">
        <v>478</v>
      </c>
      <c r="T41408" s="48">
        <v>-2079</v>
      </c>
      <c r="Y41408" s="48">
        <v>-716</v>
      </c>
      <c r="AA41408" s="48">
        <v>498</v>
      </c>
      <c r="AH41408" s="48">
        <v>-1861</v>
      </c>
      <c r="AJ41408" s="49">
        <v>0</v>
      </c>
      <c r="AK41408" s="49">
        <v>0</v>
      </c>
      <c r="AL41408" s="49">
        <v>2</v>
      </c>
    </row>
    <row r="41409" spans="1:38">
      <c r="A41409" s="37" t="s">
        <v>192</v>
      </c>
      <c r="B41409" s="38">
        <v>43911.5</v>
      </c>
      <c r="C41409" s="39">
        <v>43911</v>
      </c>
      <c r="D41409" s="38">
        <v>43911.333333333336</v>
      </c>
      <c r="E41409" s="40" t="s">
        <v>239</v>
      </c>
      <c r="F41409" s="48">
        <v>14353</v>
      </c>
      <c r="G41409" s="48">
        <v>14023</v>
      </c>
      <c r="H41409" s="48">
        <v>12042</v>
      </c>
      <c r="I41409" s="48">
        <v>-1981</v>
      </c>
      <c r="J41409" s="48">
        <v>12040</v>
      </c>
      <c r="K41409" s="48">
        <v>0</v>
      </c>
      <c r="L41409" s="48">
        <v>3645</v>
      </c>
      <c r="M41409" s="48">
        <v>4019</v>
      </c>
      <c r="N41409" s="48">
        <v>0</v>
      </c>
      <c r="O41409" s="48">
        <v>3477</v>
      </c>
      <c r="P41409" s="48">
        <v>0</v>
      </c>
      <c r="Q41409" s="48">
        <v>415</v>
      </c>
      <c r="R41409" s="48">
        <v>484</v>
      </c>
      <c r="T41409" s="48">
        <v>-1981</v>
      </c>
      <c r="Y41409" s="48">
        <v>-851</v>
      </c>
      <c r="AA41409" s="48">
        <v>207</v>
      </c>
      <c r="AH41409" s="48">
        <v>-1337</v>
      </c>
      <c r="AJ41409" s="49">
        <v>0</v>
      </c>
      <c r="AK41409" s="49">
        <v>0</v>
      </c>
      <c r="AL41409" s="49">
        <v>2</v>
      </c>
    </row>
    <row r="41410" spans="1:38">
      <c r="A41410" s="37" t="s">
        <v>192</v>
      </c>
      <c r="B41410" s="38">
        <v>43911.541666666664</v>
      </c>
      <c r="C41410" s="39">
        <v>43911</v>
      </c>
      <c r="D41410" s="38">
        <v>43911.375</v>
      </c>
      <c r="E41410" s="40" t="s">
        <v>239</v>
      </c>
      <c r="F41410" s="48">
        <v>14897</v>
      </c>
      <c r="G41410" s="48">
        <v>14443</v>
      </c>
      <c r="H41410" s="48">
        <v>12357</v>
      </c>
      <c r="I41410" s="48">
        <v>-2086</v>
      </c>
      <c r="J41410" s="48">
        <v>12355</v>
      </c>
      <c r="K41410" s="48">
        <v>0</v>
      </c>
      <c r="L41410" s="48">
        <v>3917</v>
      </c>
      <c r="M41410" s="48">
        <v>4032</v>
      </c>
      <c r="N41410" s="48">
        <v>0</v>
      </c>
      <c r="O41410" s="48">
        <v>3511</v>
      </c>
      <c r="P41410" s="48">
        <v>0</v>
      </c>
      <c r="Q41410" s="48">
        <v>402</v>
      </c>
      <c r="R41410" s="48">
        <v>493</v>
      </c>
      <c r="T41410" s="48">
        <v>-2086</v>
      </c>
      <c r="Y41410" s="48">
        <v>-964</v>
      </c>
      <c r="AA41410" s="48">
        <v>274</v>
      </c>
      <c r="AH41410" s="48">
        <v>-1396</v>
      </c>
      <c r="AJ41410" s="49">
        <v>0</v>
      </c>
      <c r="AK41410" s="49">
        <v>0</v>
      </c>
      <c r="AL41410" s="49">
        <v>2</v>
      </c>
    </row>
    <row r="41411" spans="1:38">
      <c r="A41411" s="37" t="s">
        <v>192</v>
      </c>
      <c r="B41411" s="38">
        <v>43911.583333333336</v>
      </c>
      <c r="C41411" s="39">
        <v>43911</v>
      </c>
      <c r="D41411" s="38">
        <v>43911.416666666664</v>
      </c>
      <c r="E41411" s="40" t="s">
        <v>239</v>
      </c>
      <c r="F41411" s="48">
        <v>15211</v>
      </c>
      <c r="G41411" s="48">
        <v>14659</v>
      </c>
      <c r="H41411" s="48">
        <v>12548</v>
      </c>
      <c r="I41411" s="48">
        <v>-2111</v>
      </c>
      <c r="J41411" s="48">
        <v>12546</v>
      </c>
      <c r="K41411" s="48">
        <v>0</v>
      </c>
      <c r="L41411" s="48">
        <v>4129</v>
      </c>
      <c r="M41411" s="48">
        <v>4028</v>
      </c>
      <c r="N41411" s="48">
        <v>0</v>
      </c>
      <c r="O41411" s="48">
        <v>3562</v>
      </c>
      <c r="P41411" s="48">
        <v>0</v>
      </c>
      <c r="Q41411" s="48">
        <v>327</v>
      </c>
      <c r="R41411" s="48">
        <v>500</v>
      </c>
      <c r="T41411" s="48">
        <v>-2111</v>
      </c>
      <c r="Y41411" s="48">
        <v>-911</v>
      </c>
      <c r="AA41411" s="48">
        <v>411</v>
      </c>
      <c r="AH41411" s="48">
        <v>-1611</v>
      </c>
      <c r="AJ41411" s="49">
        <v>0</v>
      </c>
      <c r="AK41411" s="49">
        <v>0</v>
      </c>
      <c r="AL41411" s="49">
        <v>2</v>
      </c>
    </row>
    <row r="41412" spans="1:38">
      <c r="A41412" s="37" t="s">
        <v>192</v>
      </c>
      <c r="B41412" s="38">
        <v>43911.625</v>
      </c>
      <c r="C41412" s="39">
        <v>43911</v>
      </c>
      <c r="D41412" s="38">
        <v>43911.458333333336</v>
      </c>
      <c r="E41412" s="40" t="s">
        <v>239</v>
      </c>
      <c r="F41412" s="48">
        <v>15242</v>
      </c>
      <c r="G41412" s="48">
        <v>14711</v>
      </c>
      <c r="H41412" s="48">
        <v>12572</v>
      </c>
      <c r="I41412" s="48">
        <v>-2139</v>
      </c>
      <c r="J41412" s="48">
        <v>12570</v>
      </c>
      <c r="K41412" s="48">
        <v>0</v>
      </c>
      <c r="L41412" s="48">
        <v>4205</v>
      </c>
      <c r="M41412" s="48">
        <v>4027</v>
      </c>
      <c r="N41412" s="48">
        <v>0</v>
      </c>
      <c r="O41412" s="48">
        <v>3609</v>
      </c>
      <c r="P41412" s="48">
        <v>0</v>
      </c>
      <c r="Q41412" s="48">
        <v>214</v>
      </c>
      <c r="R41412" s="48">
        <v>515</v>
      </c>
      <c r="T41412" s="48">
        <v>-2139</v>
      </c>
      <c r="Y41412" s="48">
        <v>-817</v>
      </c>
      <c r="AA41412" s="48">
        <v>175</v>
      </c>
      <c r="AH41412" s="48">
        <v>-1497</v>
      </c>
      <c r="AJ41412" s="49">
        <v>0</v>
      </c>
      <c r="AK41412" s="49">
        <v>0</v>
      </c>
      <c r="AL41412" s="49">
        <v>2</v>
      </c>
    </row>
    <row r="41413" spans="1:38">
      <c r="A41413" s="37" t="s">
        <v>192</v>
      </c>
      <c r="B41413" s="38">
        <v>43911.666666666664</v>
      </c>
      <c r="C41413" s="39">
        <v>43911</v>
      </c>
      <c r="D41413" s="38">
        <v>43911.5</v>
      </c>
      <c r="E41413" s="40" t="s">
        <v>239</v>
      </c>
      <c r="F41413" s="48">
        <v>15051</v>
      </c>
      <c r="G41413" s="48">
        <v>14656</v>
      </c>
      <c r="H41413" s="48">
        <v>12577</v>
      </c>
      <c r="I41413" s="48">
        <v>-2079</v>
      </c>
      <c r="J41413" s="48">
        <v>12575</v>
      </c>
      <c r="K41413" s="48">
        <v>0</v>
      </c>
      <c r="L41413" s="48">
        <v>4258</v>
      </c>
      <c r="M41413" s="48">
        <v>4017</v>
      </c>
      <c r="N41413" s="48">
        <v>0</v>
      </c>
      <c r="O41413" s="48">
        <v>3630</v>
      </c>
      <c r="P41413" s="48">
        <v>0</v>
      </c>
      <c r="Q41413" s="48">
        <v>152</v>
      </c>
      <c r="R41413" s="48">
        <v>518</v>
      </c>
      <c r="T41413" s="48">
        <v>-2078</v>
      </c>
      <c r="Y41413" s="48">
        <v>-836</v>
      </c>
      <c r="AA41413" s="48">
        <v>189</v>
      </c>
      <c r="AH41413" s="48">
        <v>-1431</v>
      </c>
      <c r="AJ41413" s="49">
        <v>0</v>
      </c>
      <c r="AK41413" s="49">
        <v>-1</v>
      </c>
      <c r="AL41413" s="49">
        <v>2</v>
      </c>
    </row>
    <row r="41414" spans="1:38">
      <c r="A41414" s="37" t="s">
        <v>192</v>
      </c>
      <c r="B41414" s="38">
        <v>43911.708333333336</v>
      </c>
      <c r="C41414" s="39">
        <v>43911</v>
      </c>
      <c r="D41414" s="38">
        <v>43911.541666666664</v>
      </c>
      <c r="E41414" s="40" t="s">
        <v>239</v>
      </c>
      <c r="F41414" s="48">
        <v>14758</v>
      </c>
      <c r="G41414" s="48">
        <v>14467</v>
      </c>
      <c r="H41414" s="48">
        <v>12274</v>
      </c>
      <c r="I41414" s="48">
        <v>-2193</v>
      </c>
      <c r="J41414" s="48">
        <v>12271</v>
      </c>
      <c r="K41414" s="48">
        <v>0</v>
      </c>
      <c r="L41414" s="48">
        <v>4076</v>
      </c>
      <c r="M41414" s="48">
        <v>4014</v>
      </c>
      <c r="N41414" s="48">
        <v>0</v>
      </c>
      <c r="O41414" s="48">
        <v>3550</v>
      </c>
      <c r="P41414" s="48">
        <v>0</v>
      </c>
      <c r="Q41414" s="48">
        <v>136</v>
      </c>
      <c r="R41414" s="48">
        <v>495</v>
      </c>
      <c r="T41414" s="48">
        <v>-2193</v>
      </c>
      <c r="Y41414" s="48">
        <v>-776</v>
      </c>
      <c r="AA41414" s="48">
        <v>-39</v>
      </c>
      <c r="AH41414" s="48">
        <v>-1378</v>
      </c>
      <c r="AJ41414" s="49">
        <v>0</v>
      </c>
      <c r="AK41414" s="49">
        <v>0</v>
      </c>
      <c r="AL41414" s="49">
        <v>3</v>
      </c>
    </row>
    <row r="41415" spans="1:38">
      <c r="A41415" s="37" t="s">
        <v>192</v>
      </c>
      <c r="B41415" s="38">
        <v>43911.75</v>
      </c>
      <c r="C41415" s="39">
        <v>43911</v>
      </c>
      <c r="D41415" s="38">
        <v>43911.583333333336</v>
      </c>
      <c r="E41415" s="40" t="s">
        <v>239</v>
      </c>
      <c r="F41415" s="48">
        <v>14466</v>
      </c>
      <c r="G41415" s="48">
        <v>14221</v>
      </c>
      <c r="H41415" s="48">
        <v>12023</v>
      </c>
      <c r="I41415" s="48">
        <v>-2198</v>
      </c>
      <c r="J41415" s="48">
        <v>12022</v>
      </c>
      <c r="K41415" s="48">
        <v>0</v>
      </c>
      <c r="L41415" s="48">
        <v>3834</v>
      </c>
      <c r="M41415" s="48">
        <v>4004</v>
      </c>
      <c r="N41415" s="48">
        <v>0</v>
      </c>
      <c r="O41415" s="48">
        <v>3438</v>
      </c>
      <c r="P41415" s="48">
        <v>0</v>
      </c>
      <c r="Q41415" s="48">
        <v>162</v>
      </c>
      <c r="R41415" s="48">
        <v>584</v>
      </c>
      <c r="T41415" s="48">
        <v>-2198</v>
      </c>
      <c r="Y41415" s="48">
        <v>-508</v>
      </c>
      <c r="AA41415" s="48">
        <v>-92</v>
      </c>
      <c r="AH41415" s="48">
        <v>-1598</v>
      </c>
      <c r="AJ41415" s="49">
        <v>0</v>
      </c>
      <c r="AK41415" s="49">
        <v>0</v>
      </c>
      <c r="AL41415" s="49">
        <v>1</v>
      </c>
    </row>
    <row r="41416" spans="1:38">
      <c r="A41416" s="37" t="s">
        <v>192</v>
      </c>
      <c r="B41416" s="38">
        <v>43911.791666666664</v>
      </c>
      <c r="C41416" s="39">
        <v>43911</v>
      </c>
      <c r="D41416" s="38">
        <v>43911.625</v>
      </c>
      <c r="E41416" s="40" t="s">
        <v>239</v>
      </c>
      <c r="F41416" s="48">
        <v>14291</v>
      </c>
      <c r="G41416" s="48">
        <v>14002</v>
      </c>
      <c r="H41416" s="48">
        <v>12145</v>
      </c>
      <c r="I41416" s="48">
        <v>-1857</v>
      </c>
      <c r="J41416" s="48">
        <v>12143</v>
      </c>
      <c r="K41416" s="48">
        <v>0</v>
      </c>
      <c r="L41416" s="48">
        <v>3870</v>
      </c>
      <c r="M41416" s="48">
        <v>4002</v>
      </c>
      <c r="N41416" s="48">
        <v>0</v>
      </c>
      <c r="O41416" s="48">
        <v>3476</v>
      </c>
      <c r="P41416" s="48">
        <v>0</v>
      </c>
      <c r="Q41416" s="48">
        <v>206</v>
      </c>
      <c r="R41416" s="48">
        <v>589</v>
      </c>
      <c r="T41416" s="48">
        <v>-1856</v>
      </c>
      <c r="Y41416" s="48">
        <v>-263</v>
      </c>
      <c r="AA41416" s="48">
        <v>-153</v>
      </c>
      <c r="AH41416" s="48">
        <v>-1440</v>
      </c>
      <c r="AJ41416" s="49">
        <v>0</v>
      </c>
      <c r="AK41416" s="49">
        <v>-1</v>
      </c>
      <c r="AL41416" s="49">
        <v>2</v>
      </c>
    </row>
    <row r="41417" spans="1:38">
      <c r="A41417" s="37" t="s">
        <v>192</v>
      </c>
      <c r="B41417" s="38">
        <v>43911.833333333336</v>
      </c>
      <c r="C41417" s="39">
        <v>43911</v>
      </c>
      <c r="D41417" s="38">
        <v>43911.666666666664</v>
      </c>
      <c r="E41417" s="40" t="s">
        <v>239</v>
      </c>
      <c r="F41417" s="48">
        <v>14291</v>
      </c>
      <c r="G41417" s="48">
        <v>13919</v>
      </c>
      <c r="H41417" s="48">
        <v>11842</v>
      </c>
      <c r="I41417" s="48">
        <v>-2077</v>
      </c>
      <c r="J41417" s="48">
        <v>11840</v>
      </c>
      <c r="K41417" s="48">
        <v>0</v>
      </c>
      <c r="L41417" s="48">
        <v>3911</v>
      </c>
      <c r="M41417" s="48">
        <v>4009</v>
      </c>
      <c r="N41417" s="48">
        <v>0</v>
      </c>
      <c r="O41417" s="48">
        <v>3102</v>
      </c>
      <c r="P41417" s="48">
        <v>0</v>
      </c>
      <c r="Q41417" s="48">
        <v>233</v>
      </c>
      <c r="R41417" s="48">
        <v>585</v>
      </c>
      <c r="T41417" s="48">
        <v>-2078</v>
      </c>
      <c r="Y41417" s="48">
        <v>-420</v>
      </c>
      <c r="AA41417" s="48">
        <v>18</v>
      </c>
      <c r="AH41417" s="48">
        <v>-1676</v>
      </c>
      <c r="AJ41417" s="49">
        <v>0</v>
      </c>
      <c r="AK41417" s="49">
        <v>1</v>
      </c>
      <c r="AL41417" s="49">
        <v>2</v>
      </c>
    </row>
    <row r="41418" spans="1:38">
      <c r="A41418" s="37" t="s">
        <v>192</v>
      </c>
      <c r="B41418" s="38">
        <v>43911.875</v>
      </c>
      <c r="C41418" s="39">
        <v>43911</v>
      </c>
      <c r="D41418" s="38">
        <v>43911.708333333336</v>
      </c>
      <c r="E41418" s="40" t="s">
        <v>239</v>
      </c>
      <c r="F41418" s="48">
        <v>14521</v>
      </c>
      <c r="G41418" s="48">
        <v>14248</v>
      </c>
      <c r="H41418" s="48">
        <v>12344</v>
      </c>
      <c r="I41418" s="48">
        <v>-1904</v>
      </c>
      <c r="J41418" s="48">
        <v>12342</v>
      </c>
      <c r="K41418" s="48">
        <v>0</v>
      </c>
      <c r="L41418" s="48">
        <v>4147</v>
      </c>
      <c r="M41418" s="48">
        <v>4015</v>
      </c>
      <c r="N41418" s="48">
        <v>0</v>
      </c>
      <c r="O41418" s="48">
        <v>3247</v>
      </c>
      <c r="P41418" s="48">
        <v>0</v>
      </c>
      <c r="Q41418" s="48">
        <v>259</v>
      </c>
      <c r="R41418" s="48">
        <v>674</v>
      </c>
      <c r="T41418" s="48">
        <v>-1903</v>
      </c>
      <c r="Y41418" s="48">
        <v>-637</v>
      </c>
      <c r="AA41418" s="48">
        <v>375</v>
      </c>
      <c r="AH41418" s="48">
        <v>-1641</v>
      </c>
      <c r="AJ41418" s="49">
        <v>0</v>
      </c>
      <c r="AK41418" s="49">
        <v>-1</v>
      </c>
      <c r="AL41418" s="49">
        <v>2</v>
      </c>
    </row>
    <row r="41419" spans="1:38">
      <c r="A41419" s="37" t="s">
        <v>192</v>
      </c>
      <c r="B41419" s="38">
        <v>43911.916666666664</v>
      </c>
      <c r="C41419" s="39">
        <v>43911</v>
      </c>
      <c r="D41419" s="38">
        <v>43911.75</v>
      </c>
      <c r="E41419" s="40" t="s">
        <v>239</v>
      </c>
      <c r="F41419" s="48">
        <v>15016</v>
      </c>
      <c r="G41419" s="48">
        <v>14949</v>
      </c>
      <c r="H41419" s="48">
        <v>13093</v>
      </c>
      <c r="I41419" s="48">
        <v>-1856</v>
      </c>
      <c r="J41419" s="48">
        <v>13090</v>
      </c>
      <c r="K41419" s="48">
        <v>0</v>
      </c>
      <c r="L41419" s="48">
        <v>4571</v>
      </c>
      <c r="M41419" s="48">
        <v>4016</v>
      </c>
      <c r="N41419" s="48">
        <v>0</v>
      </c>
      <c r="O41419" s="48">
        <v>3549</v>
      </c>
      <c r="P41419" s="48">
        <v>0</v>
      </c>
      <c r="Q41419" s="48">
        <v>239</v>
      </c>
      <c r="R41419" s="48">
        <v>715</v>
      </c>
      <c r="T41419" s="48">
        <v>-1855</v>
      </c>
      <c r="Y41419" s="48">
        <v>-637</v>
      </c>
      <c r="AA41419" s="48">
        <v>410</v>
      </c>
      <c r="AH41419" s="48">
        <v>-1628</v>
      </c>
      <c r="AJ41419" s="49">
        <v>0</v>
      </c>
      <c r="AK41419" s="49">
        <v>-1</v>
      </c>
      <c r="AL41419" s="49">
        <v>3</v>
      </c>
    </row>
    <row r="41420" spans="1:38">
      <c r="A41420" s="37" t="s">
        <v>192</v>
      </c>
      <c r="B41420" s="38">
        <v>43911.958333333336</v>
      </c>
      <c r="C41420" s="39">
        <v>43911</v>
      </c>
      <c r="D41420" s="38">
        <v>43911.791666666664</v>
      </c>
      <c r="E41420" s="40" t="s">
        <v>239</v>
      </c>
      <c r="F41420" s="48">
        <v>15475</v>
      </c>
      <c r="G41420" s="48">
        <v>15659</v>
      </c>
      <c r="H41420" s="48">
        <v>13879</v>
      </c>
      <c r="I41420" s="48">
        <v>-1780</v>
      </c>
      <c r="J41420" s="48">
        <v>13877</v>
      </c>
      <c r="K41420" s="48">
        <v>0</v>
      </c>
      <c r="L41420" s="48">
        <v>5164</v>
      </c>
      <c r="M41420" s="48">
        <v>4025</v>
      </c>
      <c r="N41420" s="48">
        <v>0</v>
      </c>
      <c r="O41420" s="48">
        <v>3664</v>
      </c>
      <c r="P41420" s="48">
        <v>0</v>
      </c>
      <c r="Q41420" s="48">
        <v>217</v>
      </c>
      <c r="R41420" s="48">
        <v>807</v>
      </c>
      <c r="T41420" s="48">
        <v>-1780</v>
      </c>
      <c r="Y41420" s="48">
        <v>-682</v>
      </c>
      <c r="AA41420" s="48">
        <v>558</v>
      </c>
      <c r="AH41420" s="48">
        <v>-1656</v>
      </c>
      <c r="AJ41420" s="49">
        <v>0</v>
      </c>
      <c r="AK41420" s="49">
        <v>0</v>
      </c>
      <c r="AL41420" s="49">
        <v>2</v>
      </c>
    </row>
    <row r="41421" spans="1:38">
      <c r="A41421" s="37" t="s">
        <v>192</v>
      </c>
      <c r="B41421" s="38">
        <v>43912</v>
      </c>
      <c r="C41421" s="39">
        <v>43911</v>
      </c>
      <c r="D41421" s="38">
        <v>43911.833333333336</v>
      </c>
      <c r="E41421" s="40" t="s">
        <v>239</v>
      </c>
      <c r="F41421" s="48">
        <v>16203</v>
      </c>
      <c r="G41421" s="48">
        <v>16471</v>
      </c>
      <c r="H41421" s="48">
        <v>14154</v>
      </c>
      <c r="I41421" s="48">
        <v>-2317</v>
      </c>
      <c r="J41421" s="48">
        <v>14152</v>
      </c>
      <c r="K41421" s="48">
        <v>0</v>
      </c>
      <c r="L41421" s="48">
        <v>5344</v>
      </c>
      <c r="M41421" s="48">
        <v>4035</v>
      </c>
      <c r="N41421" s="48">
        <v>0</v>
      </c>
      <c r="O41421" s="48">
        <v>3710</v>
      </c>
      <c r="P41421" s="48">
        <v>0</v>
      </c>
      <c r="Q41421" s="48">
        <v>230</v>
      </c>
      <c r="R41421" s="48">
        <v>833</v>
      </c>
      <c r="T41421" s="48">
        <v>-2318</v>
      </c>
      <c r="Y41421" s="48">
        <v>-965</v>
      </c>
      <c r="AA41421" s="48">
        <v>686</v>
      </c>
      <c r="AH41421" s="48">
        <v>-2039</v>
      </c>
      <c r="AJ41421" s="49">
        <v>0</v>
      </c>
      <c r="AK41421" s="49">
        <v>1</v>
      </c>
      <c r="AL41421" s="49">
        <v>2</v>
      </c>
    </row>
    <row r="41422" spans="1:38">
      <c r="A41422" s="37" t="s">
        <v>192</v>
      </c>
      <c r="B41422" s="38">
        <v>43912.041666666664</v>
      </c>
      <c r="C41422" s="39">
        <v>43911</v>
      </c>
      <c r="D41422" s="38">
        <v>43911.875</v>
      </c>
      <c r="E41422" s="40" t="s">
        <v>239</v>
      </c>
      <c r="F41422" s="48">
        <v>16407</v>
      </c>
      <c r="G41422" s="48">
        <v>16541</v>
      </c>
      <c r="H41422" s="48">
        <v>14432</v>
      </c>
      <c r="I41422" s="48">
        <v>-2109</v>
      </c>
      <c r="J41422" s="48">
        <v>14430</v>
      </c>
      <c r="K41422" s="48">
        <v>0</v>
      </c>
      <c r="L41422" s="48">
        <v>5687</v>
      </c>
      <c r="M41422" s="48">
        <v>4047</v>
      </c>
      <c r="N41422" s="48">
        <v>0</v>
      </c>
      <c r="O41422" s="48">
        <v>3667</v>
      </c>
      <c r="P41422" s="48">
        <v>0</v>
      </c>
      <c r="Q41422" s="48">
        <v>237</v>
      </c>
      <c r="R41422" s="48">
        <v>792</v>
      </c>
      <c r="T41422" s="48">
        <v>-2110</v>
      </c>
      <c r="Y41422" s="48">
        <v>-915</v>
      </c>
      <c r="AA41422" s="48">
        <v>487</v>
      </c>
      <c r="AH41422" s="48">
        <v>-1682</v>
      </c>
      <c r="AJ41422" s="49">
        <v>0</v>
      </c>
      <c r="AK41422" s="49">
        <v>1</v>
      </c>
      <c r="AL41422" s="49">
        <v>2</v>
      </c>
    </row>
    <row r="41423" spans="1:38">
      <c r="A41423" s="37" t="s">
        <v>192</v>
      </c>
      <c r="B41423" s="38">
        <v>43912.083333333336</v>
      </c>
      <c r="C41423" s="39">
        <v>43911</v>
      </c>
      <c r="D41423" s="38">
        <v>43911.916666666664</v>
      </c>
      <c r="E41423" s="40" t="s">
        <v>239</v>
      </c>
      <c r="F41423" s="48">
        <v>16033</v>
      </c>
      <c r="G41423" s="48">
        <v>16022</v>
      </c>
      <c r="H41423" s="48">
        <v>14205</v>
      </c>
      <c r="I41423" s="48">
        <v>-1817</v>
      </c>
      <c r="J41423" s="48">
        <v>14203</v>
      </c>
      <c r="K41423" s="48">
        <v>0</v>
      </c>
      <c r="L41423" s="48">
        <v>5431</v>
      </c>
      <c r="M41423" s="48">
        <v>4035</v>
      </c>
      <c r="N41423" s="48">
        <v>0</v>
      </c>
      <c r="O41423" s="48">
        <v>3712</v>
      </c>
      <c r="P41423" s="48">
        <v>0</v>
      </c>
      <c r="Q41423" s="48">
        <v>236</v>
      </c>
      <c r="R41423" s="48">
        <v>789</v>
      </c>
      <c r="T41423" s="48">
        <v>-1818</v>
      </c>
      <c r="Y41423" s="48">
        <v>-938</v>
      </c>
      <c r="AA41423" s="48">
        <v>632</v>
      </c>
      <c r="AH41423" s="48">
        <v>-1512</v>
      </c>
      <c r="AJ41423" s="49">
        <v>0</v>
      </c>
      <c r="AK41423" s="49">
        <v>1</v>
      </c>
      <c r="AL41423" s="49">
        <v>2</v>
      </c>
    </row>
    <row r="41424" spans="1:38">
      <c r="A41424" s="37" t="s">
        <v>192</v>
      </c>
      <c r="B41424" s="38">
        <v>43912.125</v>
      </c>
      <c r="C41424" s="39">
        <v>43911</v>
      </c>
      <c r="D41424" s="38">
        <v>43911.958333333336</v>
      </c>
      <c r="E41424" s="40" t="s">
        <v>239</v>
      </c>
      <c r="F41424" s="48">
        <v>15401</v>
      </c>
      <c r="G41424" s="48">
        <v>15409</v>
      </c>
      <c r="H41424" s="48">
        <v>13928</v>
      </c>
      <c r="I41424" s="48">
        <v>-1481</v>
      </c>
      <c r="J41424" s="48">
        <v>13927</v>
      </c>
      <c r="K41424" s="48">
        <v>0</v>
      </c>
      <c r="L41424" s="48">
        <v>5201</v>
      </c>
      <c r="M41424" s="48">
        <v>4028</v>
      </c>
      <c r="N41424" s="48">
        <v>0</v>
      </c>
      <c r="O41424" s="48">
        <v>3738</v>
      </c>
      <c r="P41424" s="48">
        <v>0</v>
      </c>
      <c r="Q41424" s="48">
        <v>192</v>
      </c>
      <c r="R41424" s="48">
        <v>768</v>
      </c>
      <c r="T41424" s="48">
        <v>-1481</v>
      </c>
      <c r="Y41424" s="48">
        <v>-860</v>
      </c>
      <c r="AA41424" s="48">
        <v>666</v>
      </c>
      <c r="AH41424" s="48">
        <v>-1287</v>
      </c>
      <c r="AJ41424" s="49">
        <v>0</v>
      </c>
      <c r="AK41424" s="49">
        <v>0</v>
      </c>
      <c r="AL41424" s="49">
        <v>1</v>
      </c>
    </row>
    <row r="41425" spans="1:38">
      <c r="A41425" s="37" t="s">
        <v>192</v>
      </c>
      <c r="B41425" s="38">
        <v>43912.166666666664</v>
      </c>
      <c r="C41425" s="39">
        <v>43911</v>
      </c>
      <c r="D41425" s="38">
        <v>43912</v>
      </c>
      <c r="E41425" s="40" t="s">
        <v>239</v>
      </c>
      <c r="F41425" s="48">
        <v>14678</v>
      </c>
      <c r="G41425" s="48">
        <v>14686</v>
      </c>
      <c r="H41425" s="48">
        <v>13099</v>
      </c>
      <c r="I41425" s="48">
        <v>-1587</v>
      </c>
      <c r="J41425" s="48">
        <v>13096</v>
      </c>
      <c r="K41425" s="48">
        <v>0</v>
      </c>
      <c r="L41425" s="48">
        <v>4779</v>
      </c>
      <c r="M41425" s="48">
        <v>4015</v>
      </c>
      <c r="N41425" s="48">
        <v>0</v>
      </c>
      <c r="O41425" s="48">
        <v>3579</v>
      </c>
      <c r="P41425" s="48">
        <v>0</v>
      </c>
      <c r="Q41425" s="48">
        <v>171</v>
      </c>
      <c r="R41425" s="48">
        <v>552</v>
      </c>
      <c r="T41425" s="48">
        <v>-1586</v>
      </c>
      <c r="Y41425" s="48">
        <v>-700</v>
      </c>
      <c r="AA41425" s="48">
        <v>305</v>
      </c>
      <c r="AH41425" s="48">
        <v>-1191</v>
      </c>
      <c r="AJ41425" s="49">
        <v>0</v>
      </c>
      <c r="AK41425" s="49">
        <v>-1</v>
      </c>
      <c r="AL41425" s="49">
        <v>3</v>
      </c>
    </row>
    <row r="41426" spans="1:38">
      <c r="A41426" s="37" t="s">
        <v>192</v>
      </c>
      <c r="B41426" s="38">
        <v>43912.208333333336</v>
      </c>
      <c r="C41426" s="39">
        <v>43912</v>
      </c>
      <c r="D41426" s="38">
        <v>43912.041666666664</v>
      </c>
      <c r="E41426" s="40" t="s">
        <v>239</v>
      </c>
      <c r="F41426" s="48">
        <v>13983</v>
      </c>
      <c r="G41426" s="48">
        <v>14062</v>
      </c>
      <c r="H41426" s="48">
        <v>11431</v>
      </c>
      <c r="I41426" s="48">
        <v>-2631</v>
      </c>
      <c r="J41426" s="48">
        <v>11429</v>
      </c>
      <c r="K41426" s="48">
        <v>0</v>
      </c>
      <c r="L41426" s="48">
        <v>3594</v>
      </c>
      <c r="M41426" s="48">
        <v>4023</v>
      </c>
      <c r="N41426" s="48">
        <v>0</v>
      </c>
      <c r="O41426" s="48">
        <v>3154</v>
      </c>
      <c r="P41426" s="48">
        <v>0</v>
      </c>
      <c r="Q41426" s="48">
        <v>170</v>
      </c>
      <c r="R41426" s="48">
        <v>488</v>
      </c>
      <c r="T41426" s="48">
        <v>-2631</v>
      </c>
      <c r="Y41426" s="48">
        <v>-781</v>
      </c>
      <c r="AA41426" s="48">
        <v>80</v>
      </c>
      <c r="AH41426" s="48">
        <v>-1930</v>
      </c>
      <c r="AJ41426" s="49">
        <v>0</v>
      </c>
      <c r="AK41426" s="49">
        <v>0</v>
      </c>
      <c r="AL41426" s="49">
        <v>2</v>
      </c>
    </row>
    <row r="41427" spans="1:38">
      <c r="A41427" s="37" t="s">
        <v>192</v>
      </c>
      <c r="B41427" s="38">
        <v>43912.25</v>
      </c>
      <c r="C41427" s="39">
        <v>43912</v>
      </c>
      <c r="D41427" s="38">
        <v>43912.083333333336</v>
      </c>
      <c r="E41427" s="40" t="s">
        <v>239</v>
      </c>
      <c r="F41427" s="48">
        <v>13509</v>
      </c>
      <c r="G41427" s="48">
        <v>13629</v>
      </c>
      <c r="H41427" s="48">
        <v>11140</v>
      </c>
      <c r="I41427" s="48">
        <v>-2489</v>
      </c>
      <c r="J41427" s="48">
        <v>11137</v>
      </c>
      <c r="K41427" s="48">
        <v>0</v>
      </c>
      <c r="L41427" s="48">
        <v>3443</v>
      </c>
      <c r="M41427" s="48">
        <v>4013</v>
      </c>
      <c r="N41427" s="48">
        <v>0</v>
      </c>
      <c r="O41427" s="48">
        <v>3048</v>
      </c>
      <c r="P41427" s="48">
        <v>0</v>
      </c>
      <c r="Q41427" s="48">
        <v>147</v>
      </c>
      <c r="R41427" s="48">
        <v>486</v>
      </c>
      <c r="T41427" s="48">
        <v>-2489</v>
      </c>
      <c r="Y41427" s="48">
        <v>-617</v>
      </c>
      <c r="AA41427" s="48">
        <v>-108</v>
      </c>
      <c r="AH41427" s="48">
        <v>-1764</v>
      </c>
      <c r="AJ41427" s="49">
        <v>0</v>
      </c>
      <c r="AK41427" s="49">
        <v>0</v>
      </c>
      <c r="AL41427" s="49">
        <v>3</v>
      </c>
    </row>
    <row r="41428" spans="1:38">
      <c r="A41428" s="37" t="s">
        <v>192</v>
      </c>
      <c r="B41428" s="38">
        <v>43912.291666666664</v>
      </c>
      <c r="C41428" s="39">
        <v>43912</v>
      </c>
      <c r="D41428" s="38">
        <v>43912.125</v>
      </c>
      <c r="E41428" s="40" t="s">
        <v>239</v>
      </c>
      <c r="F41428" s="48">
        <v>13273</v>
      </c>
      <c r="G41428" s="48">
        <v>13360</v>
      </c>
      <c r="H41428" s="48">
        <v>11102</v>
      </c>
      <c r="I41428" s="48">
        <v>-2258</v>
      </c>
      <c r="J41428" s="48">
        <v>11099</v>
      </c>
      <c r="K41428" s="48">
        <v>0</v>
      </c>
      <c r="L41428" s="48">
        <v>3428</v>
      </c>
      <c r="M41428" s="48">
        <v>4015</v>
      </c>
      <c r="N41428" s="48">
        <v>0</v>
      </c>
      <c r="O41428" s="48">
        <v>3026</v>
      </c>
      <c r="P41428" s="48">
        <v>0</v>
      </c>
      <c r="Q41428" s="48">
        <v>160</v>
      </c>
      <c r="R41428" s="48">
        <v>470</v>
      </c>
      <c r="T41428" s="48">
        <v>-2258</v>
      </c>
      <c r="Y41428" s="48">
        <v>-623</v>
      </c>
      <c r="AA41428" s="48">
        <v>-89</v>
      </c>
      <c r="AH41428" s="48">
        <v>-1546</v>
      </c>
      <c r="AJ41428" s="49">
        <v>0</v>
      </c>
      <c r="AK41428" s="49">
        <v>0</v>
      </c>
      <c r="AL41428" s="49">
        <v>3</v>
      </c>
    </row>
    <row r="41429" spans="1:38">
      <c r="A41429" s="37" t="s">
        <v>192</v>
      </c>
      <c r="B41429" s="38">
        <v>43912.333333333336</v>
      </c>
      <c r="C41429" s="39">
        <v>43912</v>
      </c>
      <c r="D41429" s="38">
        <v>43912.166666666664</v>
      </c>
      <c r="E41429" s="40" t="s">
        <v>239</v>
      </c>
      <c r="F41429" s="48">
        <v>13222</v>
      </c>
      <c r="G41429" s="48">
        <v>13243</v>
      </c>
      <c r="H41429" s="48">
        <v>11050</v>
      </c>
      <c r="I41429" s="48">
        <v>-2193</v>
      </c>
      <c r="J41429" s="48">
        <v>11049</v>
      </c>
      <c r="K41429" s="48">
        <v>0</v>
      </c>
      <c r="L41429" s="48">
        <v>3265</v>
      </c>
      <c r="M41429" s="48">
        <v>4009</v>
      </c>
      <c r="N41429" s="48">
        <v>0</v>
      </c>
      <c r="O41429" s="48">
        <v>3050</v>
      </c>
      <c r="P41429" s="48">
        <v>0</v>
      </c>
      <c r="Q41429" s="48">
        <v>190</v>
      </c>
      <c r="R41429" s="48">
        <v>535</v>
      </c>
      <c r="T41429" s="48">
        <v>-2195</v>
      </c>
      <c r="Y41429" s="48">
        <v>-440</v>
      </c>
      <c r="AA41429" s="48">
        <v>-139</v>
      </c>
      <c r="AH41429" s="48">
        <v>-1616</v>
      </c>
      <c r="AJ41429" s="49">
        <v>0</v>
      </c>
      <c r="AK41429" s="49">
        <v>2</v>
      </c>
      <c r="AL41429" s="49">
        <v>1</v>
      </c>
    </row>
    <row r="41430" spans="1:38">
      <c r="A41430" s="37" t="s">
        <v>192</v>
      </c>
      <c r="B41430" s="38">
        <v>43912.375</v>
      </c>
      <c r="C41430" s="39">
        <v>43912</v>
      </c>
      <c r="D41430" s="38">
        <v>43912.208333333336</v>
      </c>
      <c r="E41430" s="40" t="s">
        <v>239</v>
      </c>
      <c r="F41430" s="48">
        <v>13264</v>
      </c>
      <c r="G41430" s="48">
        <v>13292</v>
      </c>
      <c r="H41430" s="48">
        <v>11072</v>
      </c>
      <c r="I41430" s="48">
        <v>-2220</v>
      </c>
      <c r="J41430" s="48">
        <v>11070</v>
      </c>
      <c r="K41430" s="48">
        <v>0</v>
      </c>
      <c r="L41430" s="48">
        <v>3176</v>
      </c>
      <c r="M41430" s="48">
        <v>4017</v>
      </c>
      <c r="N41430" s="48">
        <v>0</v>
      </c>
      <c r="O41430" s="48">
        <v>3053</v>
      </c>
      <c r="P41430" s="48">
        <v>0</v>
      </c>
      <c r="Q41430" s="48">
        <v>214</v>
      </c>
      <c r="R41430" s="48">
        <v>610</v>
      </c>
      <c r="T41430" s="48">
        <v>-2220</v>
      </c>
      <c r="Y41430" s="48">
        <v>-547</v>
      </c>
      <c r="AA41430" s="48">
        <v>-45</v>
      </c>
      <c r="AH41430" s="48">
        <v>-1628</v>
      </c>
      <c r="AJ41430" s="49">
        <v>0</v>
      </c>
      <c r="AK41430" s="49">
        <v>0</v>
      </c>
      <c r="AL41430" s="49">
        <v>2</v>
      </c>
    </row>
    <row r="41431" spans="1:38">
      <c r="A41431" s="37" t="s">
        <v>192</v>
      </c>
      <c r="B41431" s="38">
        <v>43912.416666666664</v>
      </c>
      <c r="C41431" s="39">
        <v>43912</v>
      </c>
      <c r="D41431" s="38">
        <v>43912.25</v>
      </c>
      <c r="E41431" s="40" t="s">
        <v>239</v>
      </c>
      <c r="F41431" s="48">
        <v>13540</v>
      </c>
      <c r="G41431" s="48">
        <v>13553</v>
      </c>
      <c r="H41431" s="48">
        <v>11162</v>
      </c>
      <c r="I41431" s="48">
        <v>-2391</v>
      </c>
      <c r="J41431" s="48">
        <v>11159</v>
      </c>
      <c r="K41431" s="48">
        <v>0</v>
      </c>
      <c r="L41431" s="48">
        <v>3325</v>
      </c>
      <c r="M41431" s="48">
        <v>4017</v>
      </c>
      <c r="N41431" s="48">
        <v>0</v>
      </c>
      <c r="O41431" s="48">
        <v>3064</v>
      </c>
      <c r="P41431" s="48">
        <v>0</v>
      </c>
      <c r="Q41431" s="48">
        <v>224</v>
      </c>
      <c r="R41431" s="48">
        <v>529</v>
      </c>
      <c r="T41431" s="48">
        <v>-2391</v>
      </c>
      <c r="Y41431" s="48">
        <v>-752</v>
      </c>
      <c r="AA41431" s="48">
        <v>94</v>
      </c>
      <c r="AH41431" s="48">
        <v>-1733</v>
      </c>
      <c r="AJ41431" s="49">
        <v>0</v>
      </c>
      <c r="AK41431" s="49">
        <v>0</v>
      </c>
      <c r="AL41431" s="49">
        <v>3</v>
      </c>
    </row>
    <row r="41432" spans="1:38">
      <c r="A41432" s="37" t="s">
        <v>192</v>
      </c>
      <c r="B41432" s="38">
        <v>43912.458333333336</v>
      </c>
      <c r="C41432" s="39">
        <v>43912</v>
      </c>
      <c r="D41432" s="38">
        <v>43912.291666666664</v>
      </c>
      <c r="E41432" s="40" t="s">
        <v>239</v>
      </c>
      <c r="F41432" s="48">
        <v>14029</v>
      </c>
      <c r="G41432" s="48">
        <v>14004</v>
      </c>
      <c r="H41432" s="48">
        <v>11866</v>
      </c>
      <c r="I41432" s="48">
        <v>-2138</v>
      </c>
      <c r="J41432" s="48">
        <v>11864</v>
      </c>
      <c r="K41432" s="48">
        <v>0</v>
      </c>
      <c r="L41432" s="48">
        <v>3707</v>
      </c>
      <c r="M41432" s="48">
        <v>4004</v>
      </c>
      <c r="N41432" s="48">
        <v>0</v>
      </c>
      <c r="O41432" s="48">
        <v>3402</v>
      </c>
      <c r="P41432" s="48">
        <v>0</v>
      </c>
      <c r="Q41432" s="48">
        <v>222</v>
      </c>
      <c r="R41432" s="48">
        <v>529</v>
      </c>
      <c r="T41432" s="48">
        <v>-2137</v>
      </c>
      <c r="Y41432" s="48">
        <v>-661</v>
      </c>
      <c r="AA41432" s="48">
        <v>236</v>
      </c>
      <c r="AH41432" s="48">
        <v>-1712</v>
      </c>
      <c r="AJ41432" s="49">
        <v>0</v>
      </c>
      <c r="AK41432" s="49">
        <v>-1</v>
      </c>
      <c r="AL41432" s="49">
        <v>2</v>
      </c>
    </row>
    <row r="41433" spans="1:38">
      <c r="A41433" s="37" t="s">
        <v>192</v>
      </c>
      <c r="B41433" s="38">
        <v>43912.5</v>
      </c>
      <c r="C41433" s="39">
        <v>43912</v>
      </c>
      <c r="D41433" s="38">
        <v>43912.333333333336</v>
      </c>
      <c r="E41433" s="40" t="s">
        <v>239</v>
      </c>
      <c r="F41433" s="48">
        <v>14391</v>
      </c>
      <c r="G41433" s="48">
        <v>14338</v>
      </c>
      <c r="H41433" s="48">
        <v>12309</v>
      </c>
      <c r="I41433" s="48">
        <v>-2029</v>
      </c>
      <c r="J41433" s="48">
        <v>12306</v>
      </c>
      <c r="K41433" s="48">
        <v>0</v>
      </c>
      <c r="L41433" s="48">
        <v>3793</v>
      </c>
      <c r="M41433" s="48">
        <v>3997</v>
      </c>
      <c r="N41433" s="48">
        <v>0</v>
      </c>
      <c r="O41433" s="48">
        <v>3619</v>
      </c>
      <c r="P41433" s="48">
        <v>0</v>
      </c>
      <c r="Q41433" s="48">
        <v>232</v>
      </c>
      <c r="R41433" s="48">
        <v>665</v>
      </c>
      <c r="T41433" s="48">
        <v>-2029</v>
      </c>
      <c r="Y41433" s="48">
        <v>-483</v>
      </c>
      <c r="AA41433" s="48">
        <v>189</v>
      </c>
      <c r="AH41433" s="48">
        <v>-1735</v>
      </c>
      <c r="AJ41433" s="49">
        <v>0</v>
      </c>
      <c r="AK41433" s="49">
        <v>0</v>
      </c>
      <c r="AL41433" s="49">
        <v>3</v>
      </c>
    </row>
    <row r="41434" spans="1:38">
      <c r="A41434" s="37" t="s">
        <v>192</v>
      </c>
      <c r="B41434" s="38">
        <v>43912.541666666664</v>
      </c>
      <c r="C41434" s="39">
        <v>43912</v>
      </c>
      <c r="D41434" s="38">
        <v>43912.375</v>
      </c>
      <c r="E41434" s="40" t="s">
        <v>239</v>
      </c>
      <c r="F41434" s="48">
        <v>14787</v>
      </c>
      <c r="G41434" s="48">
        <v>14625</v>
      </c>
      <c r="H41434" s="48">
        <v>12608</v>
      </c>
      <c r="I41434" s="48">
        <v>-2017</v>
      </c>
      <c r="J41434" s="48">
        <v>12605</v>
      </c>
      <c r="K41434" s="48">
        <v>0</v>
      </c>
      <c r="L41434" s="48">
        <v>3940</v>
      </c>
      <c r="M41434" s="48">
        <v>3994</v>
      </c>
      <c r="N41434" s="48">
        <v>0</v>
      </c>
      <c r="O41434" s="48">
        <v>3629</v>
      </c>
      <c r="P41434" s="48">
        <v>0</v>
      </c>
      <c r="Q41434" s="48">
        <v>234</v>
      </c>
      <c r="R41434" s="48">
        <v>808</v>
      </c>
      <c r="T41434" s="48">
        <v>-2017</v>
      </c>
      <c r="Y41434" s="48">
        <v>-395</v>
      </c>
      <c r="AA41434" s="48">
        <v>98</v>
      </c>
      <c r="AH41434" s="48">
        <v>-1720</v>
      </c>
      <c r="AJ41434" s="49">
        <v>0</v>
      </c>
      <c r="AK41434" s="49">
        <v>0</v>
      </c>
      <c r="AL41434" s="49">
        <v>3</v>
      </c>
    </row>
    <row r="41435" spans="1:38">
      <c r="A41435" s="37" t="s">
        <v>192</v>
      </c>
      <c r="B41435" s="38">
        <v>43912.583333333336</v>
      </c>
      <c r="C41435" s="39">
        <v>43912</v>
      </c>
      <c r="D41435" s="38">
        <v>43912.416666666664</v>
      </c>
      <c r="E41435" s="40" t="s">
        <v>239</v>
      </c>
      <c r="F41435" s="48">
        <v>14861</v>
      </c>
      <c r="G41435" s="48">
        <v>14686</v>
      </c>
      <c r="H41435" s="48">
        <v>12554</v>
      </c>
      <c r="I41435" s="48">
        <v>-2132</v>
      </c>
      <c r="J41435" s="48">
        <v>12551</v>
      </c>
      <c r="K41435" s="48">
        <v>0</v>
      </c>
      <c r="L41435" s="48">
        <v>3820</v>
      </c>
      <c r="M41435" s="48">
        <v>3992</v>
      </c>
      <c r="N41435" s="48">
        <v>0</v>
      </c>
      <c r="O41435" s="48">
        <v>3643</v>
      </c>
      <c r="P41435" s="48">
        <v>0</v>
      </c>
      <c r="Q41435" s="48">
        <v>282</v>
      </c>
      <c r="R41435" s="48">
        <v>814</v>
      </c>
      <c r="T41435" s="48">
        <v>-2132</v>
      </c>
      <c r="Y41435" s="48">
        <v>-463</v>
      </c>
      <c r="AA41435" s="48">
        <v>14</v>
      </c>
      <c r="AH41435" s="48">
        <v>-1683</v>
      </c>
      <c r="AJ41435" s="49">
        <v>0</v>
      </c>
      <c r="AK41435" s="49">
        <v>0</v>
      </c>
      <c r="AL41435" s="49">
        <v>3</v>
      </c>
    </row>
    <row r="41436" spans="1:38">
      <c r="A41436" s="37" t="s">
        <v>192</v>
      </c>
      <c r="B41436" s="38">
        <v>43912.625</v>
      </c>
      <c r="C41436" s="39">
        <v>43912</v>
      </c>
      <c r="D41436" s="38">
        <v>43912.458333333336</v>
      </c>
      <c r="E41436" s="40" t="s">
        <v>239</v>
      </c>
      <c r="F41436" s="48">
        <v>14750</v>
      </c>
      <c r="G41436" s="48">
        <v>14707</v>
      </c>
      <c r="H41436" s="48">
        <v>12530</v>
      </c>
      <c r="I41436" s="48">
        <v>-2177</v>
      </c>
      <c r="J41436" s="48">
        <v>12527</v>
      </c>
      <c r="K41436" s="48">
        <v>0</v>
      </c>
      <c r="L41436" s="48">
        <v>3925</v>
      </c>
      <c r="M41436" s="48">
        <v>3998</v>
      </c>
      <c r="N41436" s="48">
        <v>0</v>
      </c>
      <c r="O41436" s="48">
        <v>3599</v>
      </c>
      <c r="P41436" s="48">
        <v>0</v>
      </c>
      <c r="Q41436" s="48">
        <v>183</v>
      </c>
      <c r="R41436" s="48">
        <v>822</v>
      </c>
      <c r="T41436" s="48">
        <v>-2178</v>
      </c>
      <c r="Y41436" s="48">
        <v>-585</v>
      </c>
      <c r="AA41436" s="48">
        <v>74</v>
      </c>
      <c r="AH41436" s="48">
        <v>-1667</v>
      </c>
      <c r="AJ41436" s="49">
        <v>0</v>
      </c>
      <c r="AK41436" s="49">
        <v>1</v>
      </c>
      <c r="AL41436" s="49">
        <v>3</v>
      </c>
    </row>
    <row r="41437" spans="1:38">
      <c r="A41437" s="37" t="s">
        <v>192</v>
      </c>
      <c r="B41437" s="38">
        <v>43912.666666666664</v>
      </c>
      <c r="C41437" s="39">
        <v>43912</v>
      </c>
      <c r="D41437" s="38">
        <v>43912.5</v>
      </c>
      <c r="E41437" s="40" t="s">
        <v>239</v>
      </c>
      <c r="F41437" s="48">
        <v>14546</v>
      </c>
      <c r="G41437" s="48">
        <v>14714</v>
      </c>
      <c r="H41437" s="48">
        <v>12097</v>
      </c>
      <c r="I41437" s="48">
        <v>-2617</v>
      </c>
      <c r="J41437" s="48">
        <v>12094</v>
      </c>
      <c r="K41437" s="48">
        <v>0</v>
      </c>
      <c r="L41437" s="48">
        <v>3581</v>
      </c>
      <c r="M41437" s="48">
        <v>3980</v>
      </c>
      <c r="N41437" s="48">
        <v>0</v>
      </c>
      <c r="O41437" s="48">
        <v>3633</v>
      </c>
      <c r="P41437" s="48">
        <v>0</v>
      </c>
      <c r="Q41437" s="48">
        <v>77</v>
      </c>
      <c r="R41437" s="48">
        <v>823</v>
      </c>
      <c r="T41437" s="48">
        <v>-2616</v>
      </c>
      <c r="Y41437" s="48">
        <v>-706</v>
      </c>
      <c r="AA41437" s="48">
        <v>-138</v>
      </c>
      <c r="AH41437" s="48">
        <v>-1772</v>
      </c>
      <c r="AJ41437" s="49">
        <v>0</v>
      </c>
      <c r="AK41437" s="49">
        <v>-1</v>
      </c>
      <c r="AL41437" s="49">
        <v>3</v>
      </c>
    </row>
    <row r="41438" spans="1:38">
      <c r="A41438" s="37" t="s">
        <v>192</v>
      </c>
      <c r="B41438" s="38">
        <v>43912.708333333336</v>
      </c>
      <c r="C41438" s="39">
        <v>43912</v>
      </c>
      <c r="D41438" s="38">
        <v>43912.541666666664</v>
      </c>
      <c r="E41438" s="40" t="s">
        <v>239</v>
      </c>
      <c r="F41438" s="48">
        <v>14341</v>
      </c>
      <c r="G41438" s="48">
        <v>14674</v>
      </c>
      <c r="H41438" s="48">
        <v>11875</v>
      </c>
      <c r="I41438" s="48">
        <v>-2799</v>
      </c>
      <c r="J41438" s="48">
        <v>11872</v>
      </c>
      <c r="K41438" s="48">
        <v>0</v>
      </c>
      <c r="L41438" s="48">
        <v>3394</v>
      </c>
      <c r="M41438" s="48">
        <v>3979</v>
      </c>
      <c r="N41438" s="48">
        <v>635</v>
      </c>
      <c r="O41438" s="48">
        <v>3603</v>
      </c>
      <c r="P41438" s="48">
        <v>0</v>
      </c>
      <c r="Q41438" s="48">
        <v>82</v>
      </c>
      <c r="R41438" s="48">
        <v>179</v>
      </c>
      <c r="T41438" s="48">
        <v>-2798</v>
      </c>
      <c r="Y41438" s="48">
        <v>-710</v>
      </c>
      <c r="AA41438" s="48">
        <v>-344</v>
      </c>
      <c r="AH41438" s="48">
        <v>-1744</v>
      </c>
      <c r="AJ41438" s="49">
        <v>0</v>
      </c>
      <c r="AK41438" s="49">
        <v>-1</v>
      </c>
      <c r="AL41438" s="49">
        <v>3</v>
      </c>
    </row>
    <row r="41439" spans="1:38">
      <c r="A41439" s="37" t="s">
        <v>192</v>
      </c>
      <c r="B41439" s="38">
        <v>43912.75</v>
      </c>
      <c r="C41439" s="39">
        <v>43912</v>
      </c>
      <c r="D41439" s="38">
        <v>43912.583333333336</v>
      </c>
      <c r="E41439" s="40" t="s">
        <v>239</v>
      </c>
      <c r="F41439" s="48">
        <v>14130</v>
      </c>
      <c r="G41439" s="48">
        <v>14482</v>
      </c>
      <c r="H41439" s="48">
        <v>11474</v>
      </c>
      <c r="I41439" s="48">
        <v>-3008</v>
      </c>
      <c r="J41439" s="48">
        <v>11471</v>
      </c>
      <c r="K41439" s="48">
        <v>0</v>
      </c>
      <c r="L41439" s="48">
        <v>3062</v>
      </c>
      <c r="M41439" s="48">
        <v>3976</v>
      </c>
      <c r="N41439" s="48">
        <v>622</v>
      </c>
      <c r="O41439" s="48">
        <v>3558</v>
      </c>
      <c r="P41439" s="48">
        <v>0</v>
      </c>
      <c r="Q41439" s="48">
        <v>75</v>
      </c>
      <c r="R41439" s="48">
        <v>178</v>
      </c>
      <c r="T41439" s="48">
        <v>-3008</v>
      </c>
      <c r="Y41439" s="48">
        <v>-801</v>
      </c>
      <c r="AA41439" s="48">
        <v>-339</v>
      </c>
      <c r="AH41439" s="48">
        <v>-1868</v>
      </c>
      <c r="AJ41439" s="49">
        <v>0</v>
      </c>
      <c r="AK41439" s="49">
        <v>0</v>
      </c>
      <c r="AL41439" s="49">
        <v>3</v>
      </c>
    </row>
    <row r="41440" spans="1:38">
      <c r="A41440" s="37" t="s">
        <v>192</v>
      </c>
      <c r="B41440" s="38">
        <v>43912.791666666664</v>
      </c>
      <c r="C41440" s="39">
        <v>43912</v>
      </c>
      <c r="D41440" s="38">
        <v>43912.625</v>
      </c>
      <c r="E41440" s="40" t="s">
        <v>239</v>
      </c>
      <c r="F41440" s="48">
        <v>14025</v>
      </c>
      <c r="G41440" s="48">
        <v>14268</v>
      </c>
      <c r="H41440" s="48">
        <v>11594</v>
      </c>
      <c r="I41440" s="48">
        <v>-2674</v>
      </c>
      <c r="J41440" s="48">
        <v>11591</v>
      </c>
      <c r="K41440" s="48">
        <v>0</v>
      </c>
      <c r="L41440" s="48">
        <v>3146</v>
      </c>
      <c r="M41440" s="48">
        <v>3979</v>
      </c>
      <c r="N41440" s="48">
        <v>621</v>
      </c>
      <c r="O41440" s="48">
        <v>3570</v>
      </c>
      <c r="P41440" s="48">
        <v>0</v>
      </c>
      <c r="Q41440" s="48">
        <v>98</v>
      </c>
      <c r="R41440" s="48">
        <v>177</v>
      </c>
      <c r="T41440" s="48">
        <v>-2674</v>
      </c>
      <c r="Y41440" s="48">
        <v>-863</v>
      </c>
      <c r="AA41440" s="48">
        <v>-223</v>
      </c>
      <c r="AH41440" s="48">
        <v>-1588</v>
      </c>
      <c r="AJ41440" s="49">
        <v>0</v>
      </c>
      <c r="AK41440" s="49">
        <v>0</v>
      </c>
      <c r="AL41440" s="49">
        <v>3</v>
      </c>
    </row>
    <row r="41441" spans="1:38">
      <c r="A41441" s="37" t="s">
        <v>192</v>
      </c>
      <c r="B41441" s="38">
        <v>43912.833333333336</v>
      </c>
      <c r="C41441" s="39">
        <v>43912</v>
      </c>
      <c r="D41441" s="38">
        <v>43912.666666666664</v>
      </c>
      <c r="E41441" s="40" t="s">
        <v>239</v>
      </c>
      <c r="F41441" s="48">
        <v>14118</v>
      </c>
      <c r="G41441" s="48">
        <v>14224</v>
      </c>
      <c r="H41441" s="48">
        <v>11659</v>
      </c>
      <c r="I41441" s="48">
        <v>-2565</v>
      </c>
      <c r="J41441" s="48">
        <v>11656</v>
      </c>
      <c r="K41441" s="48">
        <v>0</v>
      </c>
      <c r="L41441" s="48">
        <v>3133</v>
      </c>
      <c r="M41441" s="48">
        <v>3981</v>
      </c>
      <c r="N41441" s="48">
        <v>663</v>
      </c>
      <c r="O41441" s="48">
        <v>3568</v>
      </c>
      <c r="P41441" s="48">
        <v>0</v>
      </c>
      <c r="Q41441" s="48">
        <v>131</v>
      </c>
      <c r="R41441" s="48">
        <v>180</v>
      </c>
      <c r="T41441" s="48">
        <v>-2565</v>
      </c>
      <c r="Y41441" s="48">
        <v>-998</v>
      </c>
      <c r="AA41441" s="48">
        <v>169</v>
      </c>
      <c r="AH41441" s="48">
        <v>-1736</v>
      </c>
      <c r="AJ41441" s="49">
        <v>0</v>
      </c>
      <c r="AK41441" s="49">
        <v>0</v>
      </c>
      <c r="AL41441" s="49">
        <v>3</v>
      </c>
    </row>
    <row r="41442" spans="1:38">
      <c r="A41442" s="37" t="s">
        <v>192</v>
      </c>
      <c r="B41442" s="38">
        <v>43912.875</v>
      </c>
      <c r="C41442" s="39">
        <v>43912</v>
      </c>
      <c r="D41442" s="38">
        <v>43912.708333333336</v>
      </c>
      <c r="E41442" s="40" t="s">
        <v>239</v>
      </c>
      <c r="F41442" s="48">
        <v>14480</v>
      </c>
      <c r="G41442" s="48">
        <v>14608</v>
      </c>
      <c r="H41442" s="48">
        <v>12310</v>
      </c>
      <c r="I41442" s="48">
        <v>-2298</v>
      </c>
      <c r="J41442" s="48">
        <v>12306</v>
      </c>
      <c r="K41442" s="48">
        <v>0</v>
      </c>
      <c r="L41442" s="48">
        <v>3706</v>
      </c>
      <c r="M41442" s="48">
        <v>3978</v>
      </c>
      <c r="N41442" s="48">
        <v>706</v>
      </c>
      <c r="O41442" s="48">
        <v>3559</v>
      </c>
      <c r="P41442" s="48">
        <v>0</v>
      </c>
      <c r="Q41442" s="48">
        <v>176</v>
      </c>
      <c r="R41442" s="48">
        <v>181</v>
      </c>
      <c r="T41442" s="48">
        <v>-2299</v>
      </c>
      <c r="Y41442" s="48">
        <v>-745</v>
      </c>
      <c r="AA41442" s="48">
        <v>332</v>
      </c>
      <c r="AH41442" s="48">
        <v>-1886</v>
      </c>
      <c r="AJ41442" s="49">
        <v>0</v>
      </c>
      <c r="AK41442" s="49">
        <v>1</v>
      </c>
      <c r="AL41442" s="49">
        <v>4</v>
      </c>
    </row>
    <row r="41443" spans="1:38">
      <c r="A41443" s="37" t="s">
        <v>192</v>
      </c>
      <c r="B41443" s="38">
        <v>43912.916666666664</v>
      </c>
      <c r="C41443" s="39">
        <v>43912</v>
      </c>
      <c r="D41443" s="38">
        <v>43912.75</v>
      </c>
      <c r="E41443" s="40" t="s">
        <v>239</v>
      </c>
      <c r="F41443" s="48">
        <v>15089</v>
      </c>
      <c r="G41443" s="48">
        <v>15444</v>
      </c>
      <c r="H41443" s="48">
        <v>13233</v>
      </c>
      <c r="I41443" s="48">
        <v>-2211</v>
      </c>
      <c r="J41443" s="48">
        <v>13230</v>
      </c>
      <c r="K41443" s="48">
        <v>0</v>
      </c>
      <c r="L41443" s="48">
        <v>4351</v>
      </c>
      <c r="M41443" s="48">
        <v>3981</v>
      </c>
      <c r="N41443" s="48">
        <v>884</v>
      </c>
      <c r="O41443" s="48">
        <v>3641</v>
      </c>
      <c r="P41443" s="48">
        <v>0</v>
      </c>
      <c r="Q41443" s="48">
        <v>195</v>
      </c>
      <c r="R41443" s="48">
        <v>178</v>
      </c>
      <c r="T41443" s="48">
        <v>-2211</v>
      </c>
      <c r="Y41443" s="48">
        <v>-615</v>
      </c>
      <c r="AA41443" s="48">
        <v>622</v>
      </c>
      <c r="AH41443" s="48">
        <v>-2218</v>
      </c>
      <c r="AJ41443" s="49">
        <v>0</v>
      </c>
      <c r="AK41443" s="49">
        <v>0</v>
      </c>
      <c r="AL41443" s="49">
        <v>3</v>
      </c>
    </row>
    <row r="41444" spans="1:38">
      <c r="A41444" s="37" t="s">
        <v>192</v>
      </c>
      <c r="B41444" s="38">
        <v>43912.958333333336</v>
      </c>
      <c r="C41444" s="39">
        <v>43912</v>
      </c>
      <c r="D41444" s="38">
        <v>43912.791666666664</v>
      </c>
      <c r="E41444" s="40" t="s">
        <v>239</v>
      </c>
      <c r="F41444" s="48">
        <v>15730</v>
      </c>
      <c r="G41444" s="48">
        <v>16121</v>
      </c>
      <c r="H41444" s="48">
        <v>14129</v>
      </c>
      <c r="I41444" s="48">
        <v>-1992</v>
      </c>
      <c r="J41444" s="48">
        <v>14126</v>
      </c>
      <c r="K41444" s="48">
        <v>0</v>
      </c>
      <c r="L41444" s="48">
        <v>5138</v>
      </c>
      <c r="M41444" s="48">
        <v>3987</v>
      </c>
      <c r="N41444" s="48">
        <v>951</v>
      </c>
      <c r="O41444" s="48">
        <v>3656</v>
      </c>
      <c r="P41444" s="48">
        <v>0</v>
      </c>
      <c r="Q41444" s="48">
        <v>219</v>
      </c>
      <c r="R41444" s="48">
        <v>175</v>
      </c>
      <c r="T41444" s="48">
        <v>-1993</v>
      </c>
      <c r="Y41444" s="48">
        <v>-642</v>
      </c>
      <c r="AA41444" s="48">
        <v>1053</v>
      </c>
      <c r="AH41444" s="48">
        <v>-2404</v>
      </c>
      <c r="AJ41444" s="49">
        <v>0</v>
      </c>
      <c r="AK41444" s="49">
        <v>1</v>
      </c>
      <c r="AL41444" s="49">
        <v>3</v>
      </c>
    </row>
    <row r="41445" spans="1:38">
      <c r="A41445" s="37" t="s">
        <v>192</v>
      </c>
      <c r="B41445" s="38">
        <v>43913</v>
      </c>
      <c r="C41445" s="39">
        <v>43912</v>
      </c>
      <c r="D41445" s="38">
        <v>43912.833333333336</v>
      </c>
      <c r="E41445" s="40" t="s">
        <v>239</v>
      </c>
      <c r="F41445" s="48">
        <v>16629</v>
      </c>
      <c r="G41445" s="48">
        <v>16896</v>
      </c>
      <c r="H41445" s="48">
        <v>14828</v>
      </c>
      <c r="I41445" s="48">
        <v>-2068</v>
      </c>
      <c r="J41445" s="48">
        <v>14826</v>
      </c>
      <c r="K41445" s="48">
        <v>0</v>
      </c>
      <c r="L41445" s="48">
        <v>5593</v>
      </c>
      <c r="M41445" s="48">
        <v>4022</v>
      </c>
      <c r="N41445" s="48">
        <v>1045</v>
      </c>
      <c r="O41445" s="48">
        <v>3651</v>
      </c>
      <c r="P41445" s="48">
        <v>0</v>
      </c>
      <c r="Q41445" s="48">
        <v>337</v>
      </c>
      <c r="R41445" s="48">
        <v>178</v>
      </c>
      <c r="T41445" s="48">
        <v>-2067</v>
      </c>
      <c r="Y41445" s="48">
        <v>-973</v>
      </c>
      <c r="AA41445" s="48">
        <v>1281</v>
      </c>
      <c r="AH41445" s="48">
        <v>-2375</v>
      </c>
      <c r="AJ41445" s="49">
        <v>0</v>
      </c>
      <c r="AK41445" s="49">
        <v>-1</v>
      </c>
      <c r="AL41445" s="49">
        <v>2</v>
      </c>
    </row>
    <row r="41446" spans="1:38">
      <c r="A41446" s="37" t="s">
        <v>192</v>
      </c>
      <c r="B41446" s="38">
        <v>43913.041666666664</v>
      </c>
      <c r="C41446" s="39">
        <v>43912</v>
      </c>
      <c r="D41446" s="38">
        <v>43912.875</v>
      </c>
      <c r="E41446" s="40" t="s">
        <v>239</v>
      </c>
      <c r="F41446" s="48">
        <v>16902</v>
      </c>
      <c r="G41446" s="48">
        <v>16864</v>
      </c>
      <c r="H41446" s="48">
        <v>15196</v>
      </c>
      <c r="I41446" s="48">
        <v>-1668</v>
      </c>
      <c r="J41446" s="48">
        <v>15193</v>
      </c>
      <c r="K41446" s="48">
        <v>0</v>
      </c>
      <c r="L41446" s="48">
        <v>5831</v>
      </c>
      <c r="M41446" s="48">
        <v>4034</v>
      </c>
      <c r="N41446" s="48">
        <v>1055</v>
      </c>
      <c r="O41446" s="48">
        <v>3622</v>
      </c>
      <c r="P41446" s="48">
        <v>0</v>
      </c>
      <c r="Q41446" s="48">
        <v>471</v>
      </c>
      <c r="R41446" s="48">
        <v>180</v>
      </c>
      <c r="T41446" s="48">
        <v>-1668</v>
      </c>
      <c r="Y41446" s="48">
        <v>-866</v>
      </c>
      <c r="AA41446" s="48">
        <v>1189</v>
      </c>
      <c r="AH41446" s="48">
        <v>-1991</v>
      </c>
      <c r="AJ41446" s="49">
        <v>0</v>
      </c>
      <c r="AK41446" s="49">
        <v>0</v>
      </c>
      <c r="AL41446" s="49">
        <v>3</v>
      </c>
    </row>
    <row r="41447" spans="1:38">
      <c r="A41447" s="37" t="s">
        <v>192</v>
      </c>
      <c r="B41447" s="38">
        <v>43913.083333333336</v>
      </c>
      <c r="C41447" s="39">
        <v>43912</v>
      </c>
      <c r="D41447" s="38">
        <v>43912.916666666664</v>
      </c>
      <c r="E41447" s="40" t="s">
        <v>239</v>
      </c>
      <c r="F41447" s="48">
        <v>16402</v>
      </c>
      <c r="G41447" s="48">
        <v>16296</v>
      </c>
      <c r="H41447" s="48">
        <v>14745</v>
      </c>
      <c r="I41447" s="48">
        <v>-1551</v>
      </c>
      <c r="J41447" s="48">
        <v>14742</v>
      </c>
      <c r="K41447" s="48">
        <v>0</v>
      </c>
      <c r="L41447" s="48">
        <v>5280</v>
      </c>
      <c r="M41447" s="48">
        <v>4024</v>
      </c>
      <c r="N41447" s="48">
        <v>993</v>
      </c>
      <c r="O41447" s="48">
        <v>3631</v>
      </c>
      <c r="P41447" s="48">
        <v>0</v>
      </c>
      <c r="Q41447" s="48">
        <v>635</v>
      </c>
      <c r="R41447" s="48">
        <v>179</v>
      </c>
      <c r="T41447" s="48">
        <v>-1551</v>
      </c>
      <c r="Y41447" s="48">
        <v>-924</v>
      </c>
      <c r="AA41447" s="48">
        <v>1219</v>
      </c>
      <c r="AH41447" s="48">
        <v>-1846</v>
      </c>
      <c r="AJ41447" s="49">
        <v>0</v>
      </c>
      <c r="AK41447" s="49">
        <v>0</v>
      </c>
      <c r="AL41447" s="49">
        <v>3</v>
      </c>
    </row>
    <row r="41448" spans="1:38">
      <c r="A41448" s="37" t="s">
        <v>192</v>
      </c>
      <c r="B41448" s="38">
        <v>43913.125</v>
      </c>
      <c r="C41448" s="39">
        <v>43912</v>
      </c>
      <c r="D41448" s="38">
        <v>43912.958333333336</v>
      </c>
      <c r="E41448" s="40" t="s">
        <v>239</v>
      </c>
      <c r="F41448" s="48">
        <v>15549</v>
      </c>
      <c r="G41448" s="48">
        <v>15545</v>
      </c>
      <c r="H41448" s="48">
        <v>14445</v>
      </c>
      <c r="I41448" s="48">
        <v>-1100</v>
      </c>
      <c r="J41448" s="48">
        <v>14442</v>
      </c>
      <c r="K41448" s="48">
        <v>0</v>
      </c>
      <c r="L41448" s="48">
        <v>4972</v>
      </c>
      <c r="M41448" s="48">
        <v>4010</v>
      </c>
      <c r="N41448" s="48">
        <v>941</v>
      </c>
      <c r="O41448" s="48">
        <v>3631</v>
      </c>
      <c r="P41448" s="48">
        <v>0</v>
      </c>
      <c r="Q41448" s="48">
        <v>710</v>
      </c>
      <c r="R41448" s="48">
        <v>178</v>
      </c>
      <c r="T41448" s="48">
        <v>-1099</v>
      </c>
      <c r="Y41448" s="48">
        <v>-859</v>
      </c>
      <c r="AA41448" s="48">
        <v>1257</v>
      </c>
      <c r="AH41448" s="48">
        <v>-1497</v>
      </c>
      <c r="AJ41448" s="49">
        <v>0</v>
      </c>
      <c r="AK41448" s="49">
        <v>-1</v>
      </c>
      <c r="AL41448" s="49">
        <v>3</v>
      </c>
    </row>
    <row r="41449" spans="1:38">
      <c r="A41449" s="37" t="s">
        <v>192</v>
      </c>
      <c r="B41449" s="38">
        <v>43913.166666666664</v>
      </c>
      <c r="C41449" s="39">
        <v>43912</v>
      </c>
      <c r="D41449" s="38">
        <v>43913</v>
      </c>
      <c r="E41449" s="40" t="s">
        <v>239</v>
      </c>
      <c r="F41449" s="48">
        <v>14638</v>
      </c>
      <c r="G41449" s="48">
        <v>14741</v>
      </c>
      <c r="H41449" s="48">
        <v>13399</v>
      </c>
      <c r="I41449" s="48">
        <v>-1342</v>
      </c>
      <c r="J41449" s="48">
        <v>13395</v>
      </c>
      <c r="K41449" s="48">
        <v>0</v>
      </c>
      <c r="L41449" s="48">
        <v>4228</v>
      </c>
      <c r="M41449" s="48">
        <v>3999</v>
      </c>
      <c r="N41449" s="48">
        <v>892</v>
      </c>
      <c r="O41449" s="48">
        <v>3253</v>
      </c>
      <c r="P41449" s="48">
        <v>0</v>
      </c>
      <c r="Q41449" s="48">
        <v>859</v>
      </c>
      <c r="R41449" s="48">
        <v>164</v>
      </c>
      <c r="T41449" s="48">
        <v>-1342</v>
      </c>
      <c r="Y41449" s="48">
        <v>-749</v>
      </c>
      <c r="AA41449" s="48">
        <v>1155</v>
      </c>
      <c r="AH41449" s="48">
        <v>-1748</v>
      </c>
      <c r="AJ41449" s="49">
        <v>0</v>
      </c>
      <c r="AK41449" s="49">
        <v>0</v>
      </c>
      <c r="AL41449" s="49">
        <v>4</v>
      </c>
    </row>
    <row r="41450" spans="1:38">
      <c r="A41450" s="37" t="s">
        <v>192</v>
      </c>
      <c r="B41450" s="38">
        <v>43913.208333333336</v>
      </c>
      <c r="C41450" s="39">
        <v>43913</v>
      </c>
      <c r="D41450" s="38">
        <v>43913.041666666664</v>
      </c>
      <c r="E41450" s="40" t="s">
        <v>239</v>
      </c>
      <c r="F41450" s="48">
        <v>13538</v>
      </c>
      <c r="G41450" s="48">
        <v>14113</v>
      </c>
      <c r="H41450" s="48">
        <v>12537</v>
      </c>
      <c r="I41450" s="48">
        <v>-1576</v>
      </c>
      <c r="J41450" s="48">
        <v>12534</v>
      </c>
      <c r="K41450" s="48">
        <v>0</v>
      </c>
      <c r="L41450" s="48">
        <v>3263</v>
      </c>
      <c r="M41450" s="48">
        <v>3996</v>
      </c>
      <c r="N41450" s="48">
        <v>894</v>
      </c>
      <c r="O41450" s="48">
        <v>3303</v>
      </c>
      <c r="P41450" s="48">
        <v>0</v>
      </c>
      <c r="Q41450" s="48">
        <v>918</v>
      </c>
      <c r="R41450" s="48">
        <v>160</v>
      </c>
      <c r="T41450" s="48">
        <v>-1576</v>
      </c>
      <c r="Y41450" s="48">
        <v>-753</v>
      </c>
      <c r="AA41450" s="48">
        <v>966</v>
      </c>
      <c r="AH41450" s="48">
        <v>-1789</v>
      </c>
      <c r="AJ41450" s="49">
        <v>0</v>
      </c>
      <c r="AK41450" s="49">
        <v>0</v>
      </c>
      <c r="AL41450" s="49">
        <v>3</v>
      </c>
    </row>
    <row r="41451" spans="1:38">
      <c r="A41451" s="37" t="s">
        <v>192</v>
      </c>
      <c r="B41451" s="38">
        <v>43913.25</v>
      </c>
      <c r="C41451" s="39">
        <v>43913</v>
      </c>
      <c r="D41451" s="38">
        <v>43913.083333333336</v>
      </c>
      <c r="E41451" s="40" t="s">
        <v>239</v>
      </c>
      <c r="F41451" s="48">
        <v>13152</v>
      </c>
      <c r="G41451" s="48">
        <v>13677</v>
      </c>
      <c r="H41451" s="48">
        <v>12345</v>
      </c>
      <c r="I41451" s="48">
        <v>-1332</v>
      </c>
      <c r="J41451" s="48">
        <v>12342</v>
      </c>
      <c r="K41451" s="48">
        <v>0</v>
      </c>
      <c r="L41451" s="48">
        <v>3137</v>
      </c>
      <c r="M41451" s="48">
        <v>3982</v>
      </c>
      <c r="N41451" s="48">
        <v>887</v>
      </c>
      <c r="O41451" s="48">
        <v>3228</v>
      </c>
      <c r="P41451" s="48">
        <v>0</v>
      </c>
      <c r="Q41451" s="48">
        <v>949</v>
      </c>
      <c r="R41451" s="48">
        <v>159</v>
      </c>
      <c r="T41451" s="48">
        <v>-1332</v>
      </c>
      <c r="Y41451" s="48">
        <v>-867</v>
      </c>
      <c r="AA41451" s="48">
        <v>1105</v>
      </c>
      <c r="AH41451" s="48">
        <v>-1570</v>
      </c>
      <c r="AJ41451" s="49">
        <v>0</v>
      </c>
      <c r="AK41451" s="49">
        <v>0</v>
      </c>
      <c r="AL41451" s="49">
        <v>3</v>
      </c>
    </row>
    <row r="41452" spans="1:38">
      <c r="A41452" s="37" t="s">
        <v>192</v>
      </c>
      <c r="B41452" s="38">
        <v>43913.291666666664</v>
      </c>
      <c r="C41452" s="39">
        <v>43913</v>
      </c>
      <c r="D41452" s="38">
        <v>43913.125</v>
      </c>
      <c r="E41452" s="40" t="s">
        <v>239</v>
      </c>
      <c r="F41452" s="48">
        <v>12945</v>
      </c>
      <c r="G41452" s="48">
        <v>13410</v>
      </c>
      <c r="H41452" s="48">
        <v>12343</v>
      </c>
      <c r="I41452" s="48">
        <v>-1067</v>
      </c>
      <c r="J41452" s="48">
        <v>12340</v>
      </c>
      <c r="K41452" s="48">
        <v>0</v>
      </c>
      <c r="L41452" s="48">
        <v>3185</v>
      </c>
      <c r="M41452" s="48">
        <v>3990</v>
      </c>
      <c r="N41452" s="48">
        <v>889</v>
      </c>
      <c r="O41452" s="48">
        <v>3250</v>
      </c>
      <c r="P41452" s="48">
        <v>0</v>
      </c>
      <c r="Q41452" s="48">
        <v>870</v>
      </c>
      <c r="R41452" s="48">
        <v>156</v>
      </c>
      <c r="T41452" s="48">
        <v>-1067</v>
      </c>
      <c r="Y41452" s="48">
        <v>-692</v>
      </c>
      <c r="AA41452" s="48">
        <v>970</v>
      </c>
      <c r="AH41452" s="48">
        <v>-1345</v>
      </c>
      <c r="AJ41452" s="49">
        <v>0</v>
      </c>
      <c r="AK41452" s="49">
        <v>0</v>
      </c>
      <c r="AL41452" s="49">
        <v>3</v>
      </c>
    </row>
    <row r="41453" spans="1:38">
      <c r="A41453" s="37" t="s">
        <v>192</v>
      </c>
      <c r="B41453" s="38">
        <v>43913.333333333336</v>
      </c>
      <c r="C41453" s="39">
        <v>43913</v>
      </c>
      <c r="D41453" s="38">
        <v>43913.166666666664</v>
      </c>
      <c r="E41453" s="40" t="s">
        <v>239</v>
      </c>
      <c r="F41453" s="48">
        <v>12903</v>
      </c>
      <c r="G41453" s="48">
        <v>13319</v>
      </c>
      <c r="H41453" s="48">
        <v>12348</v>
      </c>
      <c r="I41453" s="48">
        <v>-971</v>
      </c>
      <c r="J41453" s="48">
        <v>12346</v>
      </c>
      <c r="K41453" s="48">
        <v>0</v>
      </c>
      <c r="L41453" s="48">
        <v>3132</v>
      </c>
      <c r="M41453" s="48">
        <v>3985</v>
      </c>
      <c r="N41453" s="48">
        <v>888</v>
      </c>
      <c r="O41453" s="48">
        <v>3190</v>
      </c>
      <c r="P41453" s="48">
        <v>0</v>
      </c>
      <c r="Q41453" s="48">
        <v>994</v>
      </c>
      <c r="R41453" s="48">
        <v>157</v>
      </c>
      <c r="T41453" s="48">
        <v>-971</v>
      </c>
      <c r="Y41453" s="48">
        <v>-671</v>
      </c>
      <c r="AA41453" s="48">
        <v>1055</v>
      </c>
      <c r="AH41453" s="48">
        <v>-1355</v>
      </c>
      <c r="AJ41453" s="49">
        <v>0</v>
      </c>
      <c r="AK41453" s="49">
        <v>0</v>
      </c>
      <c r="AL41453" s="49">
        <v>2</v>
      </c>
    </row>
    <row r="41454" spans="1:38">
      <c r="A41454" s="37" t="s">
        <v>192</v>
      </c>
      <c r="B41454" s="38">
        <v>43913.375</v>
      </c>
      <c r="C41454" s="39">
        <v>43913</v>
      </c>
      <c r="D41454" s="38">
        <v>43913.208333333336</v>
      </c>
      <c r="E41454" s="40" t="s">
        <v>239</v>
      </c>
      <c r="F41454" s="48">
        <v>13169</v>
      </c>
      <c r="G41454" s="48">
        <v>13452</v>
      </c>
      <c r="H41454" s="48">
        <v>12574</v>
      </c>
      <c r="I41454" s="48">
        <v>-878</v>
      </c>
      <c r="J41454" s="48">
        <v>12572</v>
      </c>
      <c r="K41454" s="48">
        <v>0</v>
      </c>
      <c r="L41454" s="48">
        <v>3127</v>
      </c>
      <c r="M41454" s="48">
        <v>4003</v>
      </c>
      <c r="N41454" s="48">
        <v>892</v>
      </c>
      <c r="O41454" s="48">
        <v>3174</v>
      </c>
      <c r="P41454" s="48">
        <v>0</v>
      </c>
      <c r="Q41454" s="48">
        <v>1219</v>
      </c>
      <c r="R41454" s="48">
        <v>157</v>
      </c>
      <c r="T41454" s="48">
        <v>-877</v>
      </c>
      <c r="Y41454" s="48">
        <v>-673</v>
      </c>
      <c r="AA41454" s="48">
        <v>1026</v>
      </c>
      <c r="AH41454" s="48">
        <v>-1230</v>
      </c>
      <c r="AJ41454" s="49">
        <v>0</v>
      </c>
      <c r="AK41454" s="49">
        <v>-1</v>
      </c>
      <c r="AL41454" s="49">
        <v>2</v>
      </c>
    </row>
    <row r="41455" spans="1:38">
      <c r="A41455" s="37" t="s">
        <v>192</v>
      </c>
      <c r="B41455" s="38">
        <v>43913.416666666664</v>
      </c>
      <c r="C41455" s="39">
        <v>43913</v>
      </c>
      <c r="D41455" s="38">
        <v>43913.25</v>
      </c>
      <c r="E41455" s="40" t="s">
        <v>239</v>
      </c>
      <c r="F41455" s="48">
        <v>14079</v>
      </c>
      <c r="G41455" s="48">
        <v>14060</v>
      </c>
      <c r="H41455" s="48">
        <v>13220</v>
      </c>
      <c r="I41455" s="48">
        <v>-840</v>
      </c>
      <c r="J41455" s="48">
        <v>13217</v>
      </c>
      <c r="K41455" s="48">
        <v>0</v>
      </c>
      <c r="L41455" s="48">
        <v>3588</v>
      </c>
      <c r="M41455" s="48">
        <v>4010</v>
      </c>
      <c r="N41455" s="48">
        <v>900</v>
      </c>
      <c r="O41455" s="48">
        <v>3207</v>
      </c>
      <c r="P41455" s="48">
        <v>0</v>
      </c>
      <c r="Q41455" s="48">
        <v>1354</v>
      </c>
      <c r="R41455" s="48">
        <v>158</v>
      </c>
      <c r="T41455" s="48">
        <v>-841</v>
      </c>
      <c r="Y41455" s="48">
        <v>-731</v>
      </c>
      <c r="AA41455" s="48">
        <v>1193</v>
      </c>
      <c r="AH41455" s="48">
        <v>-1303</v>
      </c>
      <c r="AJ41455" s="49">
        <v>0</v>
      </c>
      <c r="AK41455" s="49">
        <v>1</v>
      </c>
      <c r="AL41455" s="49">
        <v>3</v>
      </c>
    </row>
    <row r="41456" spans="1:38">
      <c r="A41456" s="37" t="s">
        <v>192</v>
      </c>
      <c r="B41456" s="38">
        <v>43913.458333333336</v>
      </c>
      <c r="C41456" s="39">
        <v>43913</v>
      </c>
      <c r="D41456" s="38">
        <v>43913.291666666664</v>
      </c>
      <c r="E41456" s="40" t="s">
        <v>239</v>
      </c>
      <c r="F41456" s="48">
        <v>15753</v>
      </c>
      <c r="G41456" s="48">
        <v>15070</v>
      </c>
      <c r="H41456" s="48">
        <v>14453</v>
      </c>
      <c r="I41456" s="48">
        <v>-617</v>
      </c>
      <c r="J41456" s="48">
        <v>14449</v>
      </c>
      <c r="K41456" s="48">
        <v>0</v>
      </c>
      <c r="L41456" s="48">
        <v>4406</v>
      </c>
      <c r="M41456" s="48">
        <v>4020</v>
      </c>
      <c r="N41456" s="48">
        <v>892</v>
      </c>
      <c r="O41456" s="48">
        <v>3616</v>
      </c>
      <c r="P41456" s="48">
        <v>0</v>
      </c>
      <c r="Q41456" s="48">
        <v>1354</v>
      </c>
      <c r="R41456" s="48">
        <v>161</v>
      </c>
      <c r="T41456" s="48">
        <v>-617</v>
      </c>
      <c r="Y41456" s="48">
        <v>-955</v>
      </c>
      <c r="AA41456" s="48">
        <v>1307</v>
      </c>
      <c r="AH41456" s="48">
        <v>-969</v>
      </c>
      <c r="AJ41456" s="49">
        <v>0</v>
      </c>
      <c r="AK41456" s="49">
        <v>0</v>
      </c>
      <c r="AL41456" s="49">
        <v>4</v>
      </c>
    </row>
    <row r="41457" spans="1:38">
      <c r="A41457" s="37" t="s">
        <v>192</v>
      </c>
      <c r="B41457" s="38">
        <v>43913.5</v>
      </c>
      <c r="C41457" s="39">
        <v>43913</v>
      </c>
      <c r="D41457" s="38">
        <v>43913.333333333336</v>
      </c>
      <c r="E41457" s="40" t="s">
        <v>239</v>
      </c>
      <c r="F41457" s="48">
        <v>16945</v>
      </c>
      <c r="G41457" s="48">
        <v>15965</v>
      </c>
      <c r="H41457" s="48">
        <v>15725</v>
      </c>
      <c r="I41457" s="48">
        <v>-240</v>
      </c>
      <c r="J41457" s="48">
        <v>15721</v>
      </c>
      <c r="K41457" s="48">
        <v>0</v>
      </c>
      <c r="L41457" s="48">
        <v>5278</v>
      </c>
      <c r="M41457" s="48">
        <v>4018</v>
      </c>
      <c r="N41457" s="48">
        <v>887</v>
      </c>
      <c r="O41457" s="48">
        <v>3965</v>
      </c>
      <c r="P41457" s="48">
        <v>0</v>
      </c>
      <c r="Q41457" s="48">
        <v>1412</v>
      </c>
      <c r="R41457" s="48">
        <v>161</v>
      </c>
      <c r="T41457" s="48">
        <v>-240</v>
      </c>
      <c r="Y41457" s="48">
        <v>-932</v>
      </c>
      <c r="AA41457" s="48">
        <v>1183</v>
      </c>
      <c r="AH41457" s="48">
        <v>-491</v>
      </c>
      <c r="AJ41457" s="49">
        <v>0</v>
      </c>
      <c r="AK41457" s="49">
        <v>0</v>
      </c>
      <c r="AL41457" s="49">
        <v>4</v>
      </c>
    </row>
    <row r="41458" spans="1:38">
      <c r="A41458" s="37" t="s">
        <v>192</v>
      </c>
      <c r="B41458" s="38">
        <v>43913.541666666664</v>
      </c>
      <c r="C41458" s="39">
        <v>43913</v>
      </c>
      <c r="D41458" s="38">
        <v>43913.375</v>
      </c>
      <c r="E41458" s="40" t="s">
        <v>239</v>
      </c>
      <c r="F41458" s="48">
        <v>17490</v>
      </c>
      <c r="G41458" s="48">
        <v>16807</v>
      </c>
      <c r="H41458" s="48">
        <v>16073</v>
      </c>
      <c r="I41458" s="48">
        <v>-734</v>
      </c>
      <c r="J41458" s="48">
        <v>16070</v>
      </c>
      <c r="K41458" s="48">
        <v>0</v>
      </c>
      <c r="L41458" s="48">
        <v>5622</v>
      </c>
      <c r="M41458" s="48">
        <v>4018</v>
      </c>
      <c r="N41458" s="48">
        <v>898</v>
      </c>
      <c r="O41458" s="48">
        <v>3975</v>
      </c>
      <c r="P41458" s="48">
        <v>0</v>
      </c>
      <c r="Q41458" s="48">
        <v>1395</v>
      </c>
      <c r="R41458" s="48">
        <v>162</v>
      </c>
      <c r="T41458" s="48">
        <v>-734</v>
      </c>
      <c r="Y41458" s="48">
        <v>-772</v>
      </c>
      <c r="AA41458" s="48">
        <v>1132</v>
      </c>
      <c r="AH41458" s="48">
        <v>-1094</v>
      </c>
      <c r="AJ41458" s="49">
        <v>0</v>
      </c>
      <c r="AK41458" s="49">
        <v>0</v>
      </c>
      <c r="AL41458" s="49">
        <v>3</v>
      </c>
    </row>
    <row r="41459" spans="1:38">
      <c r="A41459" s="37" t="s">
        <v>192</v>
      </c>
      <c r="B41459" s="38">
        <v>43913.583333333336</v>
      </c>
      <c r="C41459" s="39">
        <v>43913</v>
      </c>
      <c r="D41459" s="38">
        <v>43913.416666666664</v>
      </c>
      <c r="E41459" s="40" t="s">
        <v>239</v>
      </c>
      <c r="F41459" s="48">
        <v>17661</v>
      </c>
      <c r="G41459" s="48">
        <v>17422</v>
      </c>
      <c r="H41459" s="48">
        <v>16210</v>
      </c>
      <c r="I41459" s="48">
        <v>-1212</v>
      </c>
      <c r="J41459" s="48">
        <v>16207</v>
      </c>
      <c r="K41459" s="48">
        <v>0</v>
      </c>
      <c r="L41459" s="48">
        <v>5729</v>
      </c>
      <c r="M41459" s="48">
        <v>4021</v>
      </c>
      <c r="N41459" s="48">
        <v>1009</v>
      </c>
      <c r="O41459" s="48">
        <v>4025</v>
      </c>
      <c r="P41459" s="48">
        <v>0</v>
      </c>
      <c r="Q41459" s="48">
        <v>1259</v>
      </c>
      <c r="R41459" s="48">
        <v>164</v>
      </c>
      <c r="T41459" s="48">
        <v>-1212</v>
      </c>
      <c r="Y41459" s="48">
        <v>-825</v>
      </c>
      <c r="AA41459" s="48">
        <v>1156</v>
      </c>
      <c r="AH41459" s="48">
        <v>-1543</v>
      </c>
      <c r="AJ41459" s="49">
        <v>0</v>
      </c>
      <c r="AK41459" s="49">
        <v>0</v>
      </c>
      <c r="AL41459" s="49">
        <v>3</v>
      </c>
    </row>
    <row r="41460" spans="1:38">
      <c r="A41460" s="37" t="s">
        <v>192</v>
      </c>
      <c r="B41460" s="38">
        <v>43913.625</v>
      </c>
      <c r="C41460" s="39">
        <v>43913</v>
      </c>
      <c r="D41460" s="38">
        <v>43913.458333333336</v>
      </c>
      <c r="E41460" s="40" t="s">
        <v>239</v>
      </c>
      <c r="F41460" s="48">
        <v>17765</v>
      </c>
      <c r="G41460" s="48">
        <v>17847</v>
      </c>
      <c r="H41460" s="48">
        <v>16084</v>
      </c>
      <c r="I41460" s="48">
        <v>-1763</v>
      </c>
      <c r="J41460" s="48">
        <v>16081</v>
      </c>
      <c r="K41460" s="48">
        <v>0</v>
      </c>
      <c r="L41460" s="48">
        <v>5780</v>
      </c>
      <c r="M41460" s="48">
        <v>4013</v>
      </c>
      <c r="N41460" s="48">
        <v>1035</v>
      </c>
      <c r="O41460" s="48">
        <v>4031</v>
      </c>
      <c r="P41460" s="48">
        <v>0</v>
      </c>
      <c r="Q41460" s="48">
        <v>1058</v>
      </c>
      <c r="R41460" s="48">
        <v>164</v>
      </c>
      <c r="T41460" s="48">
        <v>-1762</v>
      </c>
      <c r="Y41460" s="48">
        <v>-964</v>
      </c>
      <c r="AA41460" s="48">
        <v>944</v>
      </c>
      <c r="AH41460" s="48">
        <v>-1742</v>
      </c>
      <c r="AJ41460" s="49">
        <v>0</v>
      </c>
      <c r="AK41460" s="49">
        <v>-1</v>
      </c>
      <c r="AL41460" s="49">
        <v>3</v>
      </c>
    </row>
    <row r="41461" spans="1:38">
      <c r="A41461" s="37" t="s">
        <v>192</v>
      </c>
      <c r="B41461" s="38">
        <v>43913.666666666664</v>
      </c>
      <c r="C41461" s="39">
        <v>43913</v>
      </c>
      <c r="D41461" s="38">
        <v>43913.5</v>
      </c>
      <c r="E41461" s="40" t="s">
        <v>239</v>
      </c>
      <c r="F41461" s="48">
        <v>17769</v>
      </c>
      <c r="G41461" s="48">
        <v>18109</v>
      </c>
      <c r="H41461" s="48">
        <v>16273</v>
      </c>
      <c r="I41461" s="48">
        <v>-1836</v>
      </c>
      <c r="J41461" s="48">
        <v>16271</v>
      </c>
      <c r="K41461" s="48">
        <v>0</v>
      </c>
      <c r="L41461" s="48">
        <v>6140</v>
      </c>
      <c r="M41461" s="48">
        <v>4012</v>
      </c>
      <c r="N41461" s="48">
        <v>1033</v>
      </c>
      <c r="O41461" s="48">
        <v>4026</v>
      </c>
      <c r="P41461" s="48">
        <v>0</v>
      </c>
      <c r="Q41461" s="48">
        <v>894</v>
      </c>
      <c r="R41461" s="48">
        <v>166</v>
      </c>
      <c r="T41461" s="48">
        <v>-1836</v>
      </c>
      <c r="Y41461" s="48">
        <v>-722</v>
      </c>
      <c r="AA41461" s="48">
        <v>833</v>
      </c>
      <c r="AH41461" s="48">
        <v>-1947</v>
      </c>
      <c r="AJ41461" s="49">
        <v>0</v>
      </c>
      <c r="AK41461" s="49">
        <v>0</v>
      </c>
      <c r="AL41461" s="49">
        <v>2</v>
      </c>
    </row>
    <row r="41462" spans="1:38">
      <c r="A41462" s="37" t="s">
        <v>192</v>
      </c>
      <c r="B41462" s="38">
        <v>43913.708333333336</v>
      </c>
      <c r="C41462" s="39">
        <v>43913</v>
      </c>
      <c r="D41462" s="38">
        <v>43913.541666666664</v>
      </c>
      <c r="E41462" s="40" t="s">
        <v>239</v>
      </c>
      <c r="F41462" s="48">
        <v>17644</v>
      </c>
      <c r="G41462" s="48">
        <v>18371</v>
      </c>
      <c r="H41462" s="48">
        <v>16364</v>
      </c>
      <c r="I41462" s="48">
        <v>-2007</v>
      </c>
      <c r="J41462" s="48">
        <v>16361</v>
      </c>
      <c r="K41462" s="48">
        <v>0</v>
      </c>
      <c r="L41462" s="48">
        <v>6294</v>
      </c>
      <c r="M41462" s="48">
        <v>4015</v>
      </c>
      <c r="N41462" s="48">
        <v>1054</v>
      </c>
      <c r="O41462" s="48">
        <v>4019</v>
      </c>
      <c r="P41462" s="48">
        <v>0</v>
      </c>
      <c r="Q41462" s="48">
        <v>816</v>
      </c>
      <c r="R41462" s="48">
        <v>163</v>
      </c>
      <c r="T41462" s="48">
        <v>-2007</v>
      </c>
      <c r="Y41462" s="48">
        <v>-664</v>
      </c>
      <c r="AA41462" s="48">
        <v>635</v>
      </c>
      <c r="AH41462" s="48">
        <v>-1978</v>
      </c>
      <c r="AJ41462" s="49">
        <v>0</v>
      </c>
      <c r="AK41462" s="49">
        <v>0</v>
      </c>
      <c r="AL41462" s="49">
        <v>3</v>
      </c>
    </row>
    <row r="41463" spans="1:38">
      <c r="A41463" s="37" t="s">
        <v>192</v>
      </c>
      <c r="B41463" s="38">
        <v>43913.75</v>
      </c>
      <c r="C41463" s="39">
        <v>43913</v>
      </c>
      <c r="D41463" s="38">
        <v>43913.583333333336</v>
      </c>
      <c r="E41463" s="40" t="s">
        <v>239</v>
      </c>
      <c r="F41463" s="48">
        <v>17539</v>
      </c>
      <c r="G41463" s="48">
        <v>18404</v>
      </c>
      <c r="H41463" s="48">
        <v>15624</v>
      </c>
      <c r="I41463" s="48">
        <v>-2780</v>
      </c>
      <c r="J41463" s="48">
        <v>15622</v>
      </c>
      <c r="K41463" s="48">
        <v>0</v>
      </c>
      <c r="L41463" s="48">
        <v>5694</v>
      </c>
      <c r="M41463" s="48">
        <v>4023</v>
      </c>
      <c r="N41463" s="48">
        <v>1015</v>
      </c>
      <c r="O41463" s="48">
        <v>3993</v>
      </c>
      <c r="P41463" s="48">
        <v>0</v>
      </c>
      <c r="Q41463" s="48">
        <v>737</v>
      </c>
      <c r="R41463" s="48">
        <v>160</v>
      </c>
      <c r="T41463" s="48">
        <v>-2780</v>
      </c>
      <c r="Y41463" s="48">
        <v>-1050</v>
      </c>
      <c r="AA41463" s="48">
        <v>383</v>
      </c>
      <c r="AH41463" s="48">
        <v>-2113</v>
      </c>
      <c r="AJ41463" s="49">
        <v>0</v>
      </c>
      <c r="AK41463" s="49">
        <v>0</v>
      </c>
      <c r="AL41463" s="49">
        <v>2</v>
      </c>
    </row>
    <row r="41464" spans="1:38">
      <c r="A41464" s="37" t="s">
        <v>192</v>
      </c>
      <c r="B41464" s="38">
        <v>43913.791666666664</v>
      </c>
      <c r="C41464" s="39">
        <v>43913</v>
      </c>
      <c r="D41464" s="38">
        <v>43913.625</v>
      </c>
      <c r="E41464" s="40" t="s">
        <v>239</v>
      </c>
      <c r="F41464" s="48">
        <v>17375</v>
      </c>
      <c r="G41464" s="48">
        <v>18271</v>
      </c>
      <c r="H41464" s="48">
        <v>15291</v>
      </c>
      <c r="I41464" s="48">
        <v>-2980</v>
      </c>
      <c r="J41464" s="48">
        <v>15288</v>
      </c>
      <c r="K41464" s="48">
        <v>0</v>
      </c>
      <c r="L41464" s="48">
        <v>5523</v>
      </c>
      <c r="M41464" s="48">
        <v>4025</v>
      </c>
      <c r="N41464" s="48">
        <v>991</v>
      </c>
      <c r="O41464" s="48">
        <v>3972</v>
      </c>
      <c r="P41464" s="48">
        <v>0</v>
      </c>
      <c r="Q41464" s="48">
        <v>613</v>
      </c>
      <c r="R41464" s="48">
        <v>164</v>
      </c>
      <c r="T41464" s="48">
        <v>-2980</v>
      </c>
      <c r="Y41464" s="48">
        <v>-1291</v>
      </c>
      <c r="AA41464" s="48">
        <v>532</v>
      </c>
      <c r="AH41464" s="48">
        <v>-2221</v>
      </c>
      <c r="AJ41464" s="49">
        <v>0</v>
      </c>
      <c r="AK41464" s="49">
        <v>0</v>
      </c>
      <c r="AL41464" s="49">
        <v>3</v>
      </c>
    </row>
    <row r="41465" spans="1:38">
      <c r="A41465" s="37" t="s">
        <v>192</v>
      </c>
      <c r="B41465" s="38">
        <v>43913.833333333336</v>
      </c>
      <c r="C41465" s="39">
        <v>43913</v>
      </c>
      <c r="D41465" s="38">
        <v>43913.666666666664</v>
      </c>
      <c r="E41465" s="40" t="s">
        <v>239</v>
      </c>
      <c r="F41465" s="48">
        <v>17290</v>
      </c>
      <c r="G41465" s="48">
        <v>18163</v>
      </c>
      <c r="H41465" s="48">
        <v>15265</v>
      </c>
      <c r="I41465" s="48">
        <v>-2898</v>
      </c>
      <c r="J41465" s="48">
        <v>15262</v>
      </c>
      <c r="K41465" s="48">
        <v>0</v>
      </c>
      <c r="L41465" s="48">
        <v>5410</v>
      </c>
      <c r="M41465" s="48">
        <v>4025</v>
      </c>
      <c r="N41465" s="48">
        <v>978</v>
      </c>
      <c r="O41465" s="48">
        <v>4137</v>
      </c>
      <c r="P41465" s="48">
        <v>0</v>
      </c>
      <c r="Q41465" s="48">
        <v>550</v>
      </c>
      <c r="R41465" s="48">
        <v>162</v>
      </c>
      <c r="T41465" s="48">
        <v>-2898</v>
      </c>
      <c r="Y41465" s="48">
        <v>-1347</v>
      </c>
      <c r="AA41465" s="48">
        <v>728</v>
      </c>
      <c r="AH41465" s="48">
        <v>-2279</v>
      </c>
      <c r="AJ41465" s="49">
        <v>0</v>
      </c>
      <c r="AK41465" s="49">
        <v>0</v>
      </c>
      <c r="AL41465" s="49">
        <v>3</v>
      </c>
    </row>
    <row r="41466" spans="1:38">
      <c r="A41466" s="37" t="s">
        <v>192</v>
      </c>
      <c r="B41466" s="38">
        <v>43913.875</v>
      </c>
      <c r="C41466" s="39">
        <v>43913</v>
      </c>
      <c r="D41466" s="38">
        <v>43913.708333333336</v>
      </c>
      <c r="E41466" s="40" t="s">
        <v>239</v>
      </c>
      <c r="F41466" s="48">
        <v>17363</v>
      </c>
      <c r="G41466" s="48">
        <v>18249</v>
      </c>
      <c r="H41466" s="48">
        <v>15340</v>
      </c>
      <c r="I41466" s="48">
        <v>-2909</v>
      </c>
      <c r="J41466" s="48">
        <v>15338</v>
      </c>
      <c r="K41466" s="48">
        <v>0</v>
      </c>
      <c r="L41466" s="48">
        <v>5568</v>
      </c>
      <c r="M41466" s="48">
        <v>4026</v>
      </c>
      <c r="N41466" s="48">
        <v>971</v>
      </c>
      <c r="O41466" s="48">
        <v>4128</v>
      </c>
      <c r="P41466" s="48">
        <v>0</v>
      </c>
      <c r="Q41466" s="48">
        <v>480</v>
      </c>
      <c r="R41466" s="48">
        <v>165</v>
      </c>
      <c r="T41466" s="48">
        <v>-2917</v>
      </c>
      <c r="Y41466" s="48">
        <v>-1268</v>
      </c>
      <c r="AA41466" s="48">
        <v>697</v>
      </c>
      <c r="AH41466" s="48">
        <v>-2346</v>
      </c>
      <c r="AJ41466" s="49">
        <v>0</v>
      </c>
      <c r="AK41466" s="49">
        <v>8</v>
      </c>
      <c r="AL41466" s="49">
        <v>2</v>
      </c>
    </row>
    <row r="41467" spans="1:38">
      <c r="A41467" s="37" t="s">
        <v>192</v>
      </c>
      <c r="B41467" s="38">
        <v>43913.916666666664</v>
      </c>
      <c r="C41467" s="39">
        <v>43913</v>
      </c>
      <c r="D41467" s="38">
        <v>43913.75</v>
      </c>
      <c r="E41467" s="40" t="s">
        <v>239</v>
      </c>
      <c r="F41467" s="48">
        <v>17477</v>
      </c>
      <c r="G41467" s="48">
        <v>18451</v>
      </c>
      <c r="H41467" s="48">
        <v>15590</v>
      </c>
      <c r="I41467" s="48">
        <v>-2861</v>
      </c>
      <c r="J41467" s="48">
        <v>15587</v>
      </c>
      <c r="K41467" s="48">
        <v>0</v>
      </c>
      <c r="L41467" s="48">
        <v>5879</v>
      </c>
      <c r="M41467" s="48">
        <v>4040</v>
      </c>
      <c r="N41467" s="48">
        <v>965</v>
      </c>
      <c r="O41467" s="48">
        <v>4089</v>
      </c>
      <c r="P41467" s="48">
        <v>0</v>
      </c>
      <c r="Q41467" s="48">
        <v>447</v>
      </c>
      <c r="R41467" s="48">
        <v>167</v>
      </c>
      <c r="T41467" s="48">
        <v>-2860</v>
      </c>
      <c r="Y41467" s="48">
        <v>-1483</v>
      </c>
      <c r="AA41467" s="48">
        <v>882</v>
      </c>
      <c r="AH41467" s="48">
        <v>-2259</v>
      </c>
      <c r="AJ41467" s="49">
        <v>0</v>
      </c>
      <c r="AK41467" s="49">
        <v>-1</v>
      </c>
      <c r="AL41467" s="49">
        <v>3</v>
      </c>
    </row>
    <row r="41468" spans="1:38">
      <c r="A41468" s="37" t="s">
        <v>192</v>
      </c>
      <c r="B41468" s="38">
        <v>43913.958333333336</v>
      </c>
      <c r="C41468" s="39">
        <v>43913</v>
      </c>
      <c r="D41468" s="38">
        <v>43913.791666666664</v>
      </c>
      <c r="E41468" s="40" t="s">
        <v>239</v>
      </c>
      <c r="F41468" s="48">
        <v>17432</v>
      </c>
      <c r="G41468" s="48">
        <v>18314</v>
      </c>
      <c r="H41468" s="48">
        <v>15543</v>
      </c>
      <c r="I41468" s="48">
        <v>-2771</v>
      </c>
      <c r="J41468" s="48">
        <v>15540</v>
      </c>
      <c r="K41468" s="48">
        <v>0</v>
      </c>
      <c r="L41468" s="48">
        <v>5910</v>
      </c>
      <c r="M41468" s="48">
        <v>4032</v>
      </c>
      <c r="N41468" s="48">
        <v>1021</v>
      </c>
      <c r="O41468" s="48">
        <v>4042</v>
      </c>
      <c r="P41468" s="48">
        <v>0</v>
      </c>
      <c r="Q41468" s="48">
        <v>370</v>
      </c>
      <c r="R41468" s="48">
        <v>165</v>
      </c>
      <c r="T41468" s="48">
        <v>-2770</v>
      </c>
      <c r="Y41468" s="48">
        <v>-1481</v>
      </c>
      <c r="AA41468" s="48">
        <v>1037</v>
      </c>
      <c r="AH41468" s="48">
        <v>-2326</v>
      </c>
      <c r="AJ41468" s="49">
        <v>0</v>
      </c>
      <c r="AK41468" s="49">
        <v>-1</v>
      </c>
      <c r="AL41468" s="49">
        <v>3</v>
      </c>
    </row>
    <row r="41469" spans="1:38">
      <c r="A41469" s="37" t="s">
        <v>192</v>
      </c>
      <c r="B41469" s="38">
        <v>43914</v>
      </c>
      <c r="C41469" s="39">
        <v>43913</v>
      </c>
      <c r="D41469" s="38">
        <v>43913.833333333336</v>
      </c>
      <c r="E41469" s="40" t="s">
        <v>239</v>
      </c>
      <c r="F41469" s="48">
        <v>17929</v>
      </c>
      <c r="G41469" s="48">
        <v>18292</v>
      </c>
      <c r="H41469" s="48">
        <v>15527</v>
      </c>
      <c r="I41469" s="48">
        <v>-2765</v>
      </c>
      <c r="J41469" s="48">
        <v>15524</v>
      </c>
      <c r="K41469" s="48">
        <v>0</v>
      </c>
      <c r="L41469" s="48">
        <v>5871</v>
      </c>
      <c r="M41469" s="48">
        <v>4033</v>
      </c>
      <c r="N41469" s="48">
        <v>1004</v>
      </c>
      <c r="O41469" s="48">
        <v>4136</v>
      </c>
      <c r="P41469" s="48">
        <v>0</v>
      </c>
      <c r="Q41469" s="48">
        <v>317</v>
      </c>
      <c r="R41469" s="48">
        <v>163</v>
      </c>
      <c r="T41469" s="48">
        <v>-2765</v>
      </c>
      <c r="Y41469" s="48">
        <v>-1383</v>
      </c>
      <c r="AA41469" s="48">
        <v>1059</v>
      </c>
      <c r="AH41469" s="48">
        <v>-2441</v>
      </c>
      <c r="AJ41469" s="49">
        <v>0</v>
      </c>
      <c r="AK41469" s="49">
        <v>0</v>
      </c>
      <c r="AL41469" s="49">
        <v>3</v>
      </c>
    </row>
    <row r="41470" spans="1:38">
      <c r="A41470" s="37" t="s">
        <v>192</v>
      </c>
      <c r="B41470" s="38">
        <v>43914.041666666664</v>
      </c>
      <c r="C41470" s="39">
        <v>43913</v>
      </c>
      <c r="D41470" s="38">
        <v>43913.875</v>
      </c>
      <c r="E41470" s="40" t="s">
        <v>239</v>
      </c>
      <c r="F41470" s="48">
        <v>17730</v>
      </c>
      <c r="G41470" s="48">
        <v>17806</v>
      </c>
      <c r="H41470" s="48">
        <v>15167</v>
      </c>
      <c r="I41470" s="48">
        <v>-2639</v>
      </c>
      <c r="J41470" s="48">
        <v>15164</v>
      </c>
      <c r="K41470" s="48">
        <v>0</v>
      </c>
      <c r="L41470" s="48">
        <v>5752</v>
      </c>
      <c r="M41470" s="48">
        <v>4034</v>
      </c>
      <c r="N41470" s="48">
        <v>974</v>
      </c>
      <c r="O41470" s="48">
        <v>3980</v>
      </c>
      <c r="P41470" s="48">
        <v>0</v>
      </c>
      <c r="Q41470" s="48">
        <v>263</v>
      </c>
      <c r="R41470" s="48">
        <v>161</v>
      </c>
      <c r="T41470" s="48">
        <v>-2640</v>
      </c>
      <c r="Y41470" s="48">
        <v>-1198</v>
      </c>
      <c r="AA41470" s="48">
        <v>753</v>
      </c>
      <c r="AH41470" s="48">
        <v>-2195</v>
      </c>
      <c r="AJ41470" s="49">
        <v>0</v>
      </c>
      <c r="AK41470" s="49">
        <v>1</v>
      </c>
      <c r="AL41470" s="49">
        <v>3</v>
      </c>
    </row>
    <row r="41471" spans="1:38">
      <c r="A41471" s="37" t="s">
        <v>192</v>
      </c>
      <c r="B41471" s="38">
        <v>43914.083333333336</v>
      </c>
      <c r="C41471" s="39">
        <v>43913</v>
      </c>
      <c r="D41471" s="38">
        <v>43913.916666666664</v>
      </c>
      <c r="E41471" s="40" t="s">
        <v>239</v>
      </c>
      <c r="F41471" s="48">
        <v>16895</v>
      </c>
      <c r="G41471" s="48">
        <v>17002</v>
      </c>
      <c r="H41471" s="48">
        <v>15007</v>
      </c>
      <c r="I41471" s="48">
        <v>-1995</v>
      </c>
      <c r="J41471" s="48">
        <v>15004</v>
      </c>
      <c r="K41471" s="48">
        <v>0</v>
      </c>
      <c r="L41471" s="48">
        <v>5599</v>
      </c>
      <c r="M41471" s="48">
        <v>4023</v>
      </c>
      <c r="N41471" s="48">
        <v>955</v>
      </c>
      <c r="O41471" s="48">
        <v>4040</v>
      </c>
      <c r="P41471" s="48">
        <v>0</v>
      </c>
      <c r="Q41471" s="48">
        <v>228</v>
      </c>
      <c r="R41471" s="48">
        <v>159</v>
      </c>
      <c r="T41471" s="48">
        <v>-1995</v>
      </c>
      <c r="Y41471" s="48">
        <v>-989</v>
      </c>
      <c r="AA41471" s="48">
        <v>898</v>
      </c>
      <c r="AH41471" s="48">
        <v>-1904</v>
      </c>
      <c r="AJ41471" s="49">
        <v>0</v>
      </c>
      <c r="AK41471" s="49">
        <v>0</v>
      </c>
      <c r="AL41471" s="49">
        <v>3</v>
      </c>
    </row>
    <row r="41472" spans="1:38">
      <c r="A41472" s="37" t="s">
        <v>192</v>
      </c>
      <c r="B41472" s="38">
        <v>43914.125</v>
      </c>
      <c r="C41472" s="39">
        <v>43913</v>
      </c>
      <c r="D41472" s="38">
        <v>43913.958333333336</v>
      </c>
      <c r="E41472" s="40" t="s">
        <v>239</v>
      </c>
      <c r="F41472" s="48">
        <v>15748</v>
      </c>
      <c r="G41472" s="48">
        <v>16040</v>
      </c>
      <c r="H41472" s="48">
        <v>14186</v>
      </c>
      <c r="I41472" s="48">
        <v>-1854</v>
      </c>
      <c r="J41472" s="48">
        <v>14182</v>
      </c>
      <c r="K41472" s="48">
        <v>0</v>
      </c>
      <c r="L41472" s="48">
        <v>5013</v>
      </c>
      <c r="M41472" s="48">
        <v>4014</v>
      </c>
      <c r="N41472" s="48">
        <v>898</v>
      </c>
      <c r="O41472" s="48">
        <v>3916</v>
      </c>
      <c r="P41472" s="48">
        <v>0</v>
      </c>
      <c r="Q41472" s="48">
        <v>190</v>
      </c>
      <c r="R41472" s="48">
        <v>151</v>
      </c>
      <c r="T41472" s="48">
        <v>-1855</v>
      </c>
      <c r="Y41472" s="48">
        <v>-864</v>
      </c>
      <c r="AA41472" s="48">
        <v>761</v>
      </c>
      <c r="AH41472" s="48">
        <v>-1752</v>
      </c>
      <c r="AJ41472" s="49">
        <v>0</v>
      </c>
      <c r="AK41472" s="49">
        <v>1</v>
      </c>
      <c r="AL41472" s="49">
        <v>4</v>
      </c>
    </row>
    <row r="41473" spans="1:38">
      <c r="A41473" s="37" t="s">
        <v>192</v>
      </c>
      <c r="B41473" s="38">
        <v>43914.166666666664</v>
      </c>
      <c r="C41473" s="39">
        <v>43913</v>
      </c>
      <c r="D41473" s="38">
        <v>43914</v>
      </c>
      <c r="E41473" s="40" t="s">
        <v>239</v>
      </c>
      <c r="F41473" s="48">
        <v>14615</v>
      </c>
      <c r="G41473" s="48">
        <v>15092</v>
      </c>
      <c r="H41473" s="48">
        <v>13376</v>
      </c>
      <c r="I41473" s="48">
        <v>-1716</v>
      </c>
      <c r="J41473" s="48">
        <v>13373</v>
      </c>
      <c r="K41473" s="48">
        <v>0</v>
      </c>
      <c r="L41473" s="48">
        <v>4260</v>
      </c>
      <c r="M41473" s="48">
        <v>3995</v>
      </c>
      <c r="N41473" s="48">
        <v>898</v>
      </c>
      <c r="O41473" s="48">
        <v>3941</v>
      </c>
      <c r="P41473" s="48">
        <v>0</v>
      </c>
      <c r="Q41473" s="48">
        <v>141</v>
      </c>
      <c r="R41473" s="48">
        <v>138</v>
      </c>
      <c r="T41473" s="48">
        <v>-1715</v>
      </c>
      <c r="Y41473" s="48">
        <v>-504</v>
      </c>
      <c r="AA41473" s="48">
        <v>445</v>
      </c>
      <c r="AH41473" s="48">
        <v>-1656</v>
      </c>
      <c r="AJ41473" s="49">
        <v>0</v>
      </c>
      <c r="AK41473" s="49">
        <v>-1</v>
      </c>
      <c r="AL41473" s="49">
        <v>3</v>
      </c>
    </row>
    <row r="41474" spans="1:38">
      <c r="A41474" s="37" t="s">
        <v>192</v>
      </c>
      <c r="B41474" s="38">
        <v>43914.208333333336</v>
      </c>
      <c r="C41474" s="39">
        <v>43914</v>
      </c>
      <c r="D41474" s="38">
        <v>43914.041666666664</v>
      </c>
      <c r="E41474" s="40" t="s">
        <v>239</v>
      </c>
      <c r="F41474" s="48">
        <v>13795</v>
      </c>
      <c r="G41474" s="48">
        <v>14331</v>
      </c>
      <c r="H41474" s="48">
        <v>11772</v>
      </c>
      <c r="I41474" s="48">
        <v>-2559</v>
      </c>
      <c r="J41474" s="48">
        <v>11770</v>
      </c>
      <c r="K41474" s="48">
        <v>0</v>
      </c>
      <c r="L41474" s="48">
        <v>3147</v>
      </c>
      <c r="M41474" s="48">
        <v>3999</v>
      </c>
      <c r="N41474" s="48">
        <v>902</v>
      </c>
      <c r="O41474" s="48">
        <v>3483</v>
      </c>
      <c r="P41474" s="48">
        <v>0</v>
      </c>
      <c r="Q41474" s="48">
        <v>102</v>
      </c>
      <c r="R41474" s="48">
        <v>137</v>
      </c>
      <c r="T41474" s="48">
        <v>-2560</v>
      </c>
      <c r="Y41474" s="48">
        <v>-599</v>
      </c>
      <c r="AA41474" s="48">
        <v>47</v>
      </c>
      <c r="AH41474" s="48">
        <v>-2008</v>
      </c>
      <c r="AJ41474" s="49">
        <v>0</v>
      </c>
      <c r="AK41474" s="49">
        <v>1</v>
      </c>
      <c r="AL41474" s="49">
        <v>2</v>
      </c>
    </row>
    <row r="41475" spans="1:38">
      <c r="A41475" s="37" t="s">
        <v>192</v>
      </c>
      <c r="B41475" s="38">
        <v>43914.25</v>
      </c>
      <c r="C41475" s="39">
        <v>43914</v>
      </c>
      <c r="D41475" s="38">
        <v>43914.083333333336</v>
      </c>
      <c r="E41475" s="40" t="s">
        <v>239</v>
      </c>
      <c r="F41475" s="48">
        <v>13336</v>
      </c>
      <c r="G41475" s="48">
        <v>13830</v>
      </c>
      <c r="H41475" s="48">
        <v>11446</v>
      </c>
      <c r="I41475" s="48">
        <v>-2384</v>
      </c>
      <c r="J41475" s="48">
        <v>11442</v>
      </c>
      <c r="K41475" s="48">
        <v>0</v>
      </c>
      <c r="L41475" s="48">
        <v>3072</v>
      </c>
      <c r="M41475" s="48">
        <v>4009</v>
      </c>
      <c r="N41475" s="48">
        <v>903</v>
      </c>
      <c r="O41475" s="48">
        <v>3213</v>
      </c>
      <c r="P41475" s="48">
        <v>0</v>
      </c>
      <c r="Q41475" s="48">
        <v>108</v>
      </c>
      <c r="R41475" s="48">
        <v>137</v>
      </c>
      <c r="T41475" s="48">
        <v>-2384</v>
      </c>
      <c r="Y41475" s="48">
        <v>-598</v>
      </c>
      <c r="AA41475" s="48">
        <v>16</v>
      </c>
      <c r="AH41475" s="48">
        <v>-1802</v>
      </c>
      <c r="AJ41475" s="49">
        <v>0</v>
      </c>
      <c r="AK41475" s="49">
        <v>0</v>
      </c>
      <c r="AL41475" s="49">
        <v>4</v>
      </c>
    </row>
    <row r="41476" spans="1:38">
      <c r="A41476" s="37" t="s">
        <v>192</v>
      </c>
      <c r="B41476" s="38">
        <v>43914.291666666664</v>
      </c>
      <c r="C41476" s="39">
        <v>43914</v>
      </c>
      <c r="D41476" s="38">
        <v>43914.125</v>
      </c>
      <c r="E41476" s="40" t="s">
        <v>239</v>
      </c>
      <c r="F41476" s="48">
        <v>13087</v>
      </c>
      <c r="G41476" s="48">
        <v>13566</v>
      </c>
      <c r="H41476" s="48">
        <v>11120</v>
      </c>
      <c r="I41476" s="48">
        <v>-2446</v>
      </c>
      <c r="J41476" s="48">
        <v>11116</v>
      </c>
      <c r="K41476" s="48">
        <v>0</v>
      </c>
      <c r="L41476" s="48">
        <v>2870</v>
      </c>
      <c r="M41476" s="48">
        <v>4009</v>
      </c>
      <c r="N41476" s="48">
        <v>900</v>
      </c>
      <c r="O41476" s="48">
        <v>3126</v>
      </c>
      <c r="P41476" s="48">
        <v>0</v>
      </c>
      <c r="Q41476" s="48">
        <v>74</v>
      </c>
      <c r="R41476" s="48">
        <v>137</v>
      </c>
      <c r="T41476" s="48">
        <v>-2446</v>
      </c>
      <c r="Y41476" s="48">
        <v>-632</v>
      </c>
      <c r="AA41476" s="48">
        <v>88</v>
      </c>
      <c r="AH41476" s="48">
        <v>-1902</v>
      </c>
      <c r="AJ41476" s="49">
        <v>0</v>
      </c>
      <c r="AK41476" s="49">
        <v>0</v>
      </c>
      <c r="AL41476" s="49">
        <v>4</v>
      </c>
    </row>
    <row r="41477" spans="1:38">
      <c r="A41477" s="37" t="s">
        <v>192</v>
      </c>
      <c r="B41477" s="38">
        <v>43914.333333333336</v>
      </c>
      <c r="C41477" s="39">
        <v>43914</v>
      </c>
      <c r="D41477" s="38">
        <v>43914.166666666664</v>
      </c>
      <c r="E41477" s="40" t="s">
        <v>239</v>
      </c>
      <c r="F41477" s="48">
        <v>13017</v>
      </c>
      <c r="G41477" s="48">
        <v>13471</v>
      </c>
      <c r="H41477" s="48">
        <v>10988</v>
      </c>
      <c r="I41477" s="48">
        <v>-2483</v>
      </c>
      <c r="J41477" s="48">
        <v>10985</v>
      </c>
      <c r="K41477" s="48">
        <v>0</v>
      </c>
      <c r="L41477" s="48">
        <v>2781</v>
      </c>
      <c r="M41477" s="48">
        <v>3996</v>
      </c>
      <c r="N41477" s="48">
        <v>902</v>
      </c>
      <c r="O41477" s="48">
        <v>3063</v>
      </c>
      <c r="P41477" s="48">
        <v>0</v>
      </c>
      <c r="Q41477" s="48">
        <v>106</v>
      </c>
      <c r="R41477" s="48">
        <v>137</v>
      </c>
      <c r="T41477" s="48">
        <v>-2482</v>
      </c>
      <c r="Y41477" s="48">
        <v>-579</v>
      </c>
      <c r="AA41477" s="48">
        <v>172</v>
      </c>
      <c r="AH41477" s="48">
        <v>-2075</v>
      </c>
      <c r="AJ41477" s="49">
        <v>0</v>
      </c>
      <c r="AK41477" s="49">
        <v>-1</v>
      </c>
      <c r="AL41477" s="49">
        <v>3</v>
      </c>
    </row>
    <row r="41478" spans="1:38">
      <c r="A41478" s="37" t="s">
        <v>192</v>
      </c>
      <c r="B41478" s="38">
        <v>43914.375</v>
      </c>
      <c r="C41478" s="39">
        <v>43914</v>
      </c>
      <c r="D41478" s="38">
        <v>43914.208333333336</v>
      </c>
      <c r="E41478" s="40" t="s">
        <v>239</v>
      </c>
      <c r="F41478" s="48">
        <v>13261</v>
      </c>
      <c r="G41478" s="48">
        <v>13611</v>
      </c>
      <c r="H41478" s="48">
        <v>11077</v>
      </c>
      <c r="I41478" s="48">
        <v>-2534</v>
      </c>
      <c r="J41478" s="48">
        <v>11075</v>
      </c>
      <c r="K41478" s="48">
        <v>0</v>
      </c>
      <c r="L41478" s="48">
        <v>2874</v>
      </c>
      <c r="M41478" s="48">
        <v>4001</v>
      </c>
      <c r="N41478" s="48">
        <v>872</v>
      </c>
      <c r="O41478" s="48">
        <v>3076</v>
      </c>
      <c r="P41478" s="48">
        <v>0</v>
      </c>
      <c r="Q41478" s="48">
        <v>114</v>
      </c>
      <c r="R41478" s="48">
        <v>138</v>
      </c>
      <c r="T41478" s="48">
        <v>-2534</v>
      </c>
      <c r="Y41478" s="48">
        <v>-747</v>
      </c>
      <c r="AA41478" s="48">
        <v>273</v>
      </c>
      <c r="AH41478" s="48">
        <v>-2060</v>
      </c>
      <c r="AJ41478" s="49">
        <v>0</v>
      </c>
      <c r="AK41478" s="49">
        <v>0</v>
      </c>
      <c r="AL41478" s="49">
        <v>2</v>
      </c>
    </row>
    <row r="41479" spans="1:38">
      <c r="A41479" s="37" t="s">
        <v>192</v>
      </c>
      <c r="B41479" s="38">
        <v>43914.416666666664</v>
      </c>
      <c r="C41479" s="39">
        <v>43914</v>
      </c>
      <c r="D41479" s="38">
        <v>43914.25</v>
      </c>
      <c r="E41479" s="40" t="s">
        <v>239</v>
      </c>
      <c r="F41479" s="48">
        <v>14152</v>
      </c>
      <c r="G41479" s="48">
        <v>14158</v>
      </c>
      <c r="H41479" s="48">
        <v>11661</v>
      </c>
      <c r="I41479" s="48">
        <v>-2497</v>
      </c>
      <c r="J41479" s="48">
        <v>11658</v>
      </c>
      <c r="K41479" s="48">
        <v>0</v>
      </c>
      <c r="L41479" s="48">
        <v>3291</v>
      </c>
      <c r="M41479" s="48">
        <v>4013</v>
      </c>
      <c r="N41479" s="48">
        <v>884</v>
      </c>
      <c r="O41479" s="48">
        <v>3244</v>
      </c>
      <c r="P41479" s="48">
        <v>0</v>
      </c>
      <c r="Q41479" s="48">
        <v>88</v>
      </c>
      <c r="R41479" s="48">
        <v>138</v>
      </c>
      <c r="T41479" s="48">
        <v>-2496</v>
      </c>
      <c r="Y41479" s="48">
        <v>-738</v>
      </c>
      <c r="AA41479" s="48">
        <v>464</v>
      </c>
      <c r="AH41479" s="48">
        <v>-2222</v>
      </c>
      <c r="AJ41479" s="49">
        <v>0</v>
      </c>
      <c r="AK41479" s="49">
        <v>-1</v>
      </c>
      <c r="AL41479" s="49">
        <v>3</v>
      </c>
    </row>
    <row r="41480" spans="1:38">
      <c r="A41480" s="37" t="s">
        <v>192</v>
      </c>
      <c r="B41480" s="38">
        <v>43914.458333333336</v>
      </c>
      <c r="C41480" s="39">
        <v>43914</v>
      </c>
      <c r="D41480" s="38">
        <v>43914.291666666664</v>
      </c>
      <c r="E41480" s="40" t="s">
        <v>239</v>
      </c>
      <c r="F41480" s="48">
        <v>15825</v>
      </c>
      <c r="G41480" s="48">
        <v>15134</v>
      </c>
      <c r="H41480" s="48">
        <v>12707</v>
      </c>
      <c r="I41480" s="48">
        <v>-2427</v>
      </c>
      <c r="J41480" s="48">
        <v>12704</v>
      </c>
      <c r="K41480" s="48">
        <v>0</v>
      </c>
      <c r="L41480" s="48">
        <v>4050</v>
      </c>
      <c r="M41480" s="48">
        <v>4008</v>
      </c>
      <c r="N41480" s="48">
        <v>882</v>
      </c>
      <c r="O41480" s="48">
        <v>3574</v>
      </c>
      <c r="P41480" s="48">
        <v>0</v>
      </c>
      <c r="Q41480" s="48">
        <v>52</v>
      </c>
      <c r="R41480" s="48">
        <v>138</v>
      </c>
      <c r="T41480" s="48">
        <v>-2427</v>
      </c>
      <c r="Y41480" s="48">
        <v>-891</v>
      </c>
      <c r="AA41480" s="48">
        <v>840</v>
      </c>
      <c r="AH41480" s="48">
        <v>-2376</v>
      </c>
      <c r="AJ41480" s="49">
        <v>0</v>
      </c>
      <c r="AK41480" s="49">
        <v>0</v>
      </c>
      <c r="AL41480" s="49">
        <v>3</v>
      </c>
    </row>
    <row r="41481" spans="1:38">
      <c r="A41481" s="37" t="s">
        <v>192</v>
      </c>
      <c r="B41481" s="38">
        <v>43914.5</v>
      </c>
      <c r="C41481" s="39">
        <v>43914</v>
      </c>
      <c r="D41481" s="38">
        <v>43914.333333333336</v>
      </c>
      <c r="E41481" s="40" t="s">
        <v>239</v>
      </c>
      <c r="F41481" s="48">
        <v>16878</v>
      </c>
      <c r="G41481" s="48">
        <v>15865</v>
      </c>
      <c r="H41481" s="48">
        <v>13927</v>
      </c>
      <c r="I41481" s="48">
        <v>-1938</v>
      </c>
      <c r="J41481" s="48">
        <v>13924</v>
      </c>
      <c r="K41481" s="48">
        <v>0</v>
      </c>
      <c r="L41481" s="48">
        <v>4988</v>
      </c>
      <c r="M41481" s="48">
        <v>4009</v>
      </c>
      <c r="N41481" s="48">
        <v>910</v>
      </c>
      <c r="O41481" s="48">
        <v>3852</v>
      </c>
      <c r="P41481" s="48">
        <v>0</v>
      </c>
      <c r="Q41481" s="48">
        <v>25</v>
      </c>
      <c r="R41481" s="48">
        <v>140</v>
      </c>
      <c r="T41481" s="48">
        <v>-1937</v>
      </c>
      <c r="Y41481" s="48">
        <v>-1075</v>
      </c>
      <c r="AA41481" s="48">
        <v>1395</v>
      </c>
      <c r="AH41481" s="48">
        <v>-2257</v>
      </c>
      <c r="AJ41481" s="49">
        <v>0</v>
      </c>
      <c r="AK41481" s="49">
        <v>-1</v>
      </c>
      <c r="AL41481" s="49">
        <v>3</v>
      </c>
    </row>
    <row r="41482" spans="1:38">
      <c r="A41482" s="37" t="s">
        <v>192</v>
      </c>
      <c r="B41482" s="38">
        <v>43914.541666666664</v>
      </c>
      <c r="C41482" s="39">
        <v>43914</v>
      </c>
      <c r="D41482" s="38">
        <v>43914.375</v>
      </c>
      <c r="E41482" s="40" t="s">
        <v>239</v>
      </c>
      <c r="F41482" s="48">
        <v>17099</v>
      </c>
      <c r="G41482" s="48">
        <v>16323</v>
      </c>
      <c r="H41482" s="48">
        <v>14266</v>
      </c>
      <c r="I41482" s="48">
        <v>-2057</v>
      </c>
      <c r="J41482" s="48">
        <v>14263</v>
      </c>
      <c r="K41482" s="48">
        <v>0</v>
      </c>
      <c r="L41482" s="48">
        <v>5281</v>
      </c>
      <c r="M41482" s="48">
        <v>4012</v>
      </c>
      <c r="N41482" s="48">
        <v>936</v>
      </c>
      <c r="O41482" s="48">
        <v>3872</v>
      </c>
      <c r="P41482" s="48">
        <v>0</v>
      </c>
      <c r="Q41482" s="48">
        <v>15</v>
      </c>
      <c r="R41482" s="48">
        <v>147</v>
      </c>
      <c r="T41482" s="48">
        <v>-2056</v>
      </c>
      <c r="Y41482" s="48">
        <v>-1021</v>
      </c>
      <c r="AA41482" s="48">
        <v>1222</v>
      </c>
      <c r="AH41482" s="48">
        <v>-2257</v>
      </c>
      <c r="AJ41482" s="49">
        <v>0</v>
      </c>
      <c r="AK41482" s="49">
        <v>-1</v>
      </c>
      <c r="AL41482" s="49">
        <v>3</v>
      </c>
    </row>
    <row r="41483" spans="1:38">
      <c r="A41483" s="37" t="s">
        <v>192</v>
      </c>
      <c r="B41483" s="38">
        <v>43914.583333333336</v>
      </c>
      <c r="C41483" s="39">
        <v>43914</v>
      </c>
      <c r="D41483" s="38">
        <v>43914.416666666664</v>
      </c>
      <c r="E41483" s="40" t="s">
        <v>239</v>
      </c>
      <c r="F41483" s="48">
        <v>17022</v>
      </c>
      <c r="G41483" s="48">
        <v>16374</v>
      </c>
      <c r="H41483" s="48">
        <v>14623</v>
      </c>
      <c r="I41483" s="48">
        <v>-1751</v>
      </c>
      <c r="J41483" s="48">
        <v>14620</v>
      </c>
      <c r="K41483" s="48">
        <v>0</v>
      </c>
      <c r="L41483" s="48">
        <v>5497</v>
      </c>
      <c r="M41483" s="48">
        <v>4027</v>
      </c>
      <c r="N41483" s="48">
        <v>979</v>
      </c>
      <c r="O41483" s="48">
        <v>3949</v>
      </c>
      <c r="P41483" s="48">
        <v>0</v>
      </c>
      <c r="Q41483" s="48">
        <v>13</v>
      </c>
      <c r="R41483" s="48">
        <v>155</v>
      </c>
      <c r="T41483" s="48">
        <v>-1750</v>
      </c>
      <c r="Y41483" s="48">
        <v>-839</v>
      </c>
      <c r="AA41483" s="48">
        <v>1076</v>
      </c>
      <c r="AH41483" s="48">
        <v>-1987</v>
      </c>
      <c r="AJ41483" s="49">
        <v>0</v>
      </c>
      <c r="AK41483" s="49">
        <v>-1</v>
      </c>
      <c r="AL41483" s="49">
        <v>3</v>
      </c>
    </row>
    <row r="41484" spans="1:38">
      <c r="A41484" s="37" t="s">
        <v>192</v>
      </c>
      <c r="B41484" s="38">
        <v>43914.625</v>
      </c>
      <c r="C41484" s="39">
        <v>43914</v>
      </c>
      <c r="D41484" s="38">
        <v>43914.458333333336</v>
      </c>
      <c r="E41484" s="40" t="s">
        <v>239</v>
      </c>
      <c r="F41484" s="48">
        <v>16831</v>
      </c>
      <c r="G41484" s="48">
        <v>16254</v>
      </c>
      <c r="H41484" s="48">
        <v>14476</v>
      </c>
      <c r="I41484" s="48">
        <v>-1778</v>
      </c>
      <c r="J41484" s="48">
        <v>14473</v>
      </c>
      <c r="K41484" s="48">
        <v>0</v>
      </c>
      <c r="L41484" s="48">
        <v>5278</v>
      </c>
      <c r="M41484" s="48">
        <v>4018</v>
      </c>
      <c r="N41484" s="48">
        <v>975</v>
      </c>
      <c r="O41484" s="48">
        <v>4026</v>
      </c>
      <c r="P41484" s="48">
        <v>0</v>
      </c>
      <c r="Q41484" s="48">
        <v>13</v>
      </c>
      <c r="R41484" s="48">
        <v>163</v>
      </c>
      <c r="T41484" s="48">
        <v>-1778</v>
      </c>
      <c r="Y41484" s="48">
        <v>-612</v>
      </c>
      <c r="AA41484" s="48">
        <v>1119</v>
      </c>
      <c r="AH41484" s="48">
        <v>-2285</v>
      </c>
      <c r="AJ41484" s="49">
        <v>0</v>
      </c>
      <c r="AK41484" s="49">
        <v>0</v>
      </c>
      <c r="AL41484" s="49">
        <v>3</v>
      </c>
    </row>
    <row r="41485" spans="1:38">
      <c r="A41485" s="37" t="s">
        <v>192</v>
      </c>
      <c r="B41485" s="38">
        <v>43914.666666666664</v>
      </c>
      <c r="C41485" s="39">
        <v>43914</v>
      </c>
      <c r="D41485" s="38">
        <v>43914.5</v>
      </c>
      <c r="E41485" s="40" t="s">
        <v>239</v>
      </c>
      <c r="F41485" s="48">
        <v>16568</v>
      </c>
      <c r="G41485" s="48">
        <v>16172</v>
      </c>
      <c r="H41485" s="48">
        <v>14228</v>
      </c>
      <c r="I41485" s="48">
        <v>-1944</v>
      </c>
      <c r="J41485" s="48">
        <v>14224</v>
      </c>
      <c r="K41485" s="48">
        <v>0</v>
      </c>
      <c r="L41485" s="48">
        <v>5130</v>
      </c>
      <c r="M41485" s="48">
        <v>4022</v>
      </c>
      <c r="N41485" s="48">
        <v>965</v>
      </c>
      <c r="O41485" s="48">
        <v>3910</v>
      </c>
      <c r="P41485" s="48">
        <v>0</v>
      </c>
      <c r="Q41485" s="48">
        <v>29</v>
      </c>
      <c r="R41485" s="48">
        <v>168</v>
      </c>
      <c r="T41485" s="48">
        <v>-1944</v>
      </c>
      <c r="Y41485" s="48">
        <v>-519</v>
      </c>
      <c r="AA41485" s="48">
        <v>760</v>
      </c>
      <c r="AH41485" s="48">
        <v>-2185</v>
      </c>
      <c r="AJ41485" s="49">
        <v>0</v>
      </c>
      <c r="AK41485" s="49">
        <v>0</v>
      </c>
      <c r="AL41485" s="49">
        <v>4</v>
      </c>
    </row>
    <row r="41486" spans="1:38">
      <c r="A41486" s="37" t="s">
        <v>192</v>
      </c>
      <c r="B41486" s="38">
        <v>43914.708333333336</v>
      </c>
      <c r="C41486" s="39">
        <v>43914</v>
      </c>
      <c r="D41486" s="38">
        <v>43914.541666666664</v>
      </c>
      <c r="E41486" s="40" t="s">
        <v>239</v>
      </c>
      <c r="F41486" s="48">
        <v>16284</v>
      </c>
      <c r="G41486" s="48">
        <v>16110</v>
      </c>
      <c r="H41486" s="48">
        <v>13798</v>
      </c>
      <c r="I41486" s="48">
        <v>-2312</v>
      </c>
      <c r="J41486" s="48">
        <v>13795</v>
      </c>
      <c r="K41486" s="48">
        <v>0</v>
      </c>
      <c r="L41486" s="48">
        <v>4810</v>
      </c>
      <c r="M41486" s="48">
        <v>4025</v>
      </c>
      <c r="N41486" s="48">
        <v>965</v>
      </c>
      <c r="O41486" s="48">
        <v>3776</v>
      </c>
      <c r="P41486" s="48">
        <v>0</v>
      </c>
      <c r="Q41486" s="48">
        <v>46</v>
      </c>
      <c r="R41486" s="48">
        <v>173</v>
      </c>
      <c r="T41486" s="48">
        <v>-2312</v>
      </c>
      <c r="Y41486" s="48">
        <v>-670</v>
      </c>
      <c r="AA41486" s="48">
        <v>459</v>
      </c>
      <c r="AH41486" s="48">
        <v>-2101</v>
      </c>
      <c r="AJ41486" s="49">
        <v>0</v>
      </c>
      <c r="AK41486" s="49">
        <v>0</v>
      </c>
      <c r="AL41486" s="49">
        <v>3</v>
      </c>
    </row>
    <row r="41487" spans="1:38">
      <c r="A41487" s="37" t="s">
        <v>192</v>
      </c>
      <c r="B41487" s="38">
        <v>43914.75</v>
      </c>
      <c r="C41487" s="39">
        <v>43914</v>
      </c>
      <c r="D41487" s="38">
        <v>43914.583333333336</v>
      </c>
      <c r="E41487" s="40" t="s">
        <v>239</v>
      </c>
      <c r="F41487" s="48">
        <v>16107</v>
      </c>
      <c r="G41487" s="48">
        <v>15898</v>
      </c>
      <c r="H41487" s="48">
        <v>13795</v>
      </c>
      <c r="I41487" s="48">
        <v>-2103</v>
      </c>
      <c r="J41487" s="48">
        <v>13791</v>
      </c>
      <c r="K41487" s="48">
        <v>0</v>
      </c>
      <c r="L41487" s="48">
        <v>4723</v>
      </c>
      <c r="M41487" s="48">
        <v>4011</v>
      </c>
      <c r="N41487" s="48">
        <v>952</v>
      </c>
      <c r="O41487" s="48">
        <v>3892</v>
      </c>
      <c r="P41487" s="48">
        <v>0</v>
      </c>
      <c r="Q41487" s="48">
        <v>41</v>
      </c>
      <c r="R41487" s="48">
        <v>172</v>
      </c>
      <c r="T41487" s="48">
        <v>-2103</v>
      </c>
      <c r="Y41487" s="48">
        <v>-644</v>
      </c>
      <c r="AA41487" s="48">
        <v>522</v>
      </c>
      <c r="AH41487" s="48">
        <v>-1981</v>
      </c>
      <c r="AJ41487" s="49">
        <v>0</v>
      </c>
      <c r="AK41487" s="49">
        <v>0</v>
      </c>
      <c r="AL41487" s="49">
        <v>4</v>
      </c>
    </row>
    <row r="41488" spans="1:38">
      <c r="A41488" s="37" t="s">
        <v>192</v>
      </c>
      <c r="B41488" s="38">
        <v>43914.791666666664</v>
      </c>
      <c r="C41488" s="39">
        <v>43914</v>
      </c>
      <c r="D41488" s="38">
        <v>43914.625</v>
      </c>
      <c r="E41488" s="40" t="s">
        <v>239</v>
      </c>
      <c r="F41488" s="48">
        <v>15942</v>
      </c>
      <c r="G41488" s="48">
        <v>15708</v>
      </c>
      <c r="H41488" s="48">
        <v>13725</v>
      </c>
      <c r="I41488" s="48">
        <v>-1983</v>
      </c>
      <c r="J41488" s="48">
        <v>13722</v>
      </c>
      <c r="K41488" s="48">
        <v>0</v>
      </c>
      <c r="L41488" s="48">
        <v>4682</v>
      </c>
      <c r="M41488" s="48">
        <v>4010</v>
      </c>
      <c r="N41488" s="48">
        <v>908</v>
      </c>
      <c r="O41488" s="48">
        <v>3930</v>
      </c>
      <c r="P41488" s="48">
        <v>0</v>
      </c>
      <c r="Q41488" s="48">
        <v>22</v>
      </c>
      <c r="R41488" s="48">
        <v>170</v>
      </c>
      <c r="T41488" s="48">
        <v>-1984</v>
      </c>
      <c r="Y41488" s="48">
        <v>-713</v>
      </c>
      <c r="AA41488" s="48">
        <v>482</v>
      </c>
      <c r="AH41488" s="48">
        <v>-1753</v>
      </c>
      <c r="AJ41488" s="49">
        <v>0</v>
      </c>
      <c r="AK41488" s="49">
        <v>1</v>
      </c>
      <c r="AL41488" s="49">
        <v>3</v>
      </c>
    </row>
    <row r="41489" spans="1:38">
      <c r="A41489" s="37" t="s">
        <v>192</v>
      </c>
      <c r="B41489" s="38">
        <v>43914.833333333336</v>
      </c>
      <c r="C41489" s="39">
        <v>43914</v>
      </c>
      <c r="D41489" s="38">
        <v>43914.666666666664</v>
      </c>
      <c r="E41489" s="40" t="s">
        <v>239</v>
      </c>
      <c r="F41489" s="48">
        <v>15898</v>
      </c>
      <c r="G41489" s="48">
        <v>15571</v>
      </c>
      <c r="H41489" s="48">
        <v>13679</v>
      </c>
      <c r="I41489" s="48">
        <v>-1892</v>
      </c>
      <c r="J41489" s="48">
        <v>13676</v>
      </c>
      <c r="K41489" s="48">
        <v>0</v>
      </c>
      <c r="L41489" s="48">
        <v>4698</v>
      </c>
      <c r="M41489" s="48">
        <v>4016</v>
      </c>
      <c r="N41489" s="48">
        <v>904</v>
      </c>
      <c r="O41489" s="48">
        <v>3868</v>
      </c>
      <c r="P41489" s="48">
        <v>0</v>
      </c>
      <c r="Q41489" s="48">
        <v>21</v>
      </c>
      <c r="R41489" s="48">
        <v>169</v>
      </c>
      <c r="T41489" s="48">
        <v>-1892</v>
      </c>
      <c r="Y41489" s="48">
        <v>-711</v>
      </c>
      <c r="AA41489" s="48">
        <v>440</v>
      </c>
      <c r="AH41489" s="48">
        <v>-1621</v>
      </c>
      <c r="AJ41489" s="49">
        <v>0</v>
      </c>
      <c r="AK41489" s="49">
        <v>0</v>
      </c>
      <c r="AL41489" s="49">
        <v>3</v>
      </c>
    </row>
    <row r="41490" spans="1:38">
      <c r="A41490" s="37" t="s">
        <v>192</v>
      </c>
      <c r="B41490" s="38">
        <v>43914.875</v>
      </c>
      <c r="C41490" s="39">
        <v>43914</v>
      </c>
      <c r="D41490" s="38">
        <v>43914.708333333336</v>
      </c>
      <c r="E41490" s="40" t="s">
        <v>239</v>
      </c>
      <c r="F41490" s="48">
        <v>16036</v>
      </c>
      <c r="G41490" s="48">
        <v>15751</v>
      </c>
      <c r="H41490" s="48">
        <v>13831</v>
      </c>
      <c r="I41490" s="48">
        <v>-1920</v>
      </c>
      <c r="J41490" s="48">
        <v>13829</v>
      </c>
      <c r="K41490" s="48">
        <v>0</v>
      </c>
      <c r="L41490" s="48">
        <v>4876</v>
      </c>
      <c r="M41490" s="48">
        <v>4016</v>
      </c>
      <c r="N41490" s="48">
        <v>906</v>
      </c>
      <c r="O41490" s="48">
        <v>3864</v>
      </c>
      <c r="P41490" s="48">
        <v>0</v>
      </c>
      <c r="Q41490" s="48">
        <v>10</v>
      </c>
      <c r="R41490" s="48">
        <v>157</v>
      </c>
      <c r="T41490" s="48">
        <v>-1920</v>
      </c>
      <c r="Y41490" s="48">
        <v>-732</v>
      </c>
      <c r="AA41490" s="48">
        <v>561</v>
      </c>
      <c r="AH41490" s="48">
        <v>-1749</v>
      </c>
      <c r="AJ41490" s="49">
        <v>0</v>
      </c>
      <c r="AK41490" s="49">
        <v>0</v>
      </c>
      <c r="AL41490" s="49">
        <v>2</v>
      </c>
    </row>
    <row r="41491" spans="1:38">
      <c r="A41491" s="37" t="s">
        <v>192</v>
      </c>
      <c r="B41491" s="38">
        <v>43914.916666666664</v>
      </c>
      <c r="C41491" s="39">
        <v>43914</v>
      </c>
      <c r="D41491" s="38">
        <v>43914.75</v>
      </c>
      <c r="E41491" s="40" t="s">
        <v>239</v>
      </c>
      <c r="F41491" s="48">
        <v>16374</v>
      </c>
      <c r="G41491" s="48">
        <v>16252</v>
      </c>
      <c r="H41491" s="48">
        <v>14183</v>
      </c>
      <c r="I41491" s="48">
        <v>-2069</v>
      </c>
      <c r="J41491" s="48">
        <v>14180</v>
      </c>
      <c r="K41491" s="48">
        <v>0</v>
      </c>
      <c r="L41491" s="48">
        <v>5187</v>
      </c>
      <c r="M41491" s="48">
        <v>4012</v>
      </c>
      <c r="N41491" s="48">
        <v>946</v>
      </c>
      <c r="O41491" s="48">
        <v>3878</v>
      </c>
      <c r="P41491" s="48">
        <v>0</v>
      </c>
      <c r="Q41491" s="48">
        <v>9</v>
      </c>
      <c r="R41491" s="48">
        <v>148</v>
      </c>
      <c r="T41491" s="48">
        <v>-2071</v>
      </c>
      <c r="Y41491" s="48">
        <v>-1008</v>
      </c>
      <c r="AA41491" s="48">
        <v>949</v>
      </c>
      <c r="AH41491" s="48">
        <v>-2012</v>
      </c>
      <c r="AJ41491" s="49">
        <v>0</v>
      </c>
      <c r="AK41491" s="49">
        <v>2</v>
      </c>
      <c r="AL41491" s="49">
        <v>3</v>
      </c>
    </row>
    <row r="41492" spans="1:38">
      <c r="A41492" s="37" t="s">
        <v>192</v>
      </c>
      <c r="B41492" s="38">
        <v>43914.958333333336</v>
      </c>
      <c r="C41492" s="39">
        <v>43914</v>
      </c>
      <c r="D41492" s="38">
        <v>43914.791666666664</v>
      </c>
      <c r="E41492" s="40" t="s">
        <v>239</v>
      </c>
      <c r="F41492" s="48">
        <v>16740</v>
      </c>
      <c r="G41492" s="48">
        <v>16596</v>
      </c>
      <c r="H41492" s="48">
        <v>14380</v>
      </c>
      <c r="I41492" s="48">
        <v>-2216</v>
      </c>
      <c r="J41492" s="48">
        <v>14377</v>
      </c>
      <c r="K41492" s="48">
        <v>0</v>
      </c>
      <c r="L41492" s="48">
        <v>5389</v>
      </c>
      <c r="M41492" s="48">
        <v>4021</v>
      </c>
      <c r="N41492" s="48">
        <v>1011</v>
      </c>
      <c r="O41492" s="48">
        <v>3801</v>
      </c>
      <c r="P41492" s="48">
        <v>0</v>
      </c>
      <c r="Q41492" s="48">
        <v>15</v>
      </c>
      <c r="R41492" s="48">
        <v>140</v>
      </c>
      <c r="T41492" s="48">
        <v>-2216</v>
      </c>
      <c r="Y41492" s="48">
        <v>-954</v>
      </c>
      <c r="AA41492" s="48">
        <v>911</v>
      </c>
      <c r="AH41492" s="48">
        <v>-2173</v>
      </c>
      <c r="AJ41492" s="49">
        <v>0</v>
      </c>
      <c r="AK41492" s="49">
        <v>0</v>
      </c>
      <c r="AL41492" s="49">
        <v>3</v>
      </c>
    </row>
    <row r="41493" spans="1:38">
      <c r="A41493" s="37" t="s">
        <v>192</v>
      </c>
      <c r="B41493" s="38">
        <v>43915</v>
      </c>
      <c r="C41493" s="39">
        <v>43914</v>
      </c>
      <c r="D41493" s="38">
        <v>43914.833333333336</v>
      </c>
      <c r="E41493" s="40" t="s">
        <v>239</v>
      </c>
      <c r="F41493" s="48">
        <v>17226</v>
      </c>
      <c r="G41493" s="48">
        <v>17071</v>
      </c>
      <c r="H41493" s="48">
        <v>14760</v>
      </c>
      <c r="I41493" s="48">
        <v>-2311</v>
      </c>
      <c r="J41493" s="48">
        <v>14758</v>
      </c>
      <c r="K41493" s="48">
        <v>0</v>
      </c>
      <c r="L41493" s="48">
        <v>5707</v>
      </c>
      <c r="M41493" s="48">
        <v>4032</v>
      </c>
      <c r="N41493" s="48">
        <v>1024</v>
      </c>
      <c r="O41493" s="48">
        <v>3832</v>
      </c>
      <c r="P41493" s="48">
        <v>0</v>
      </c>
      <c r="Q41493" s="48">
        <v>26</v>
      </c>
      <c r="R41493" s="48">
        <v>137</v>
      </c>
      <c r="T41493" s="48">
        <v>-2311</v>
      </c>
      <c r="Y41493" s="48">
        <v>-1076</v>
      </c>
      <c r="AA41493" s="48">
        <v>1031</v>
      </c>
      <c r="AH41493" s="48">
        <v>-2266</v>
      </c>
      <c r="AJ41493" s="49">
        <v>0</v>
      </c>
      <c r="AK41493" s="49">
        <v>0</v>
      </c>
      <c r="AL41493" s="49">
        <v>2</v>
      </c>
    </row>
    <row r="41494" spans="1:38">
      <c r="A41494" s="37" t="s">
        <v>192</v>
      </c>
      <c r="B41494" s="38">
        <v>43915.041666666664</v>
      </c>
      <c r="C41494" s="39">
        <v>43914</v>
      </c>
      <c r="D41494" s="38">
        <v>43914.875</v>
      </c>
      <c r="E41494" s="40" t="s">
        <v>239</v>
      </c>
      <c r="F41494" s="48">
        <v>17277</v>
      </c>
      <c r="G41494" s="48">
        <v>16892</v>
      </c>
      <c r="H41494" s="48">
        <v>14847</v>
      </c>
      <c r="I41494" s="48">
        <v>-2045</v>
      </c>
      <c r="J41494" s="48">
        <v>14844</v>
      </c>
      <c r="K41494" s="48">
        <v>0</v>
      </c>
      <c r="L41494" s="48">
        <v>5722</v>
      </c>
      <c r="M41494" s="48">
        <v>4018</v>
      </c>
      <c r="N41494" s="48">
        <v>1027</v>
      </c>
      <c r="O41494" s="48">
        <v>3862</v>
      </c>
      <c r="P41494" s="48">
        <v>0</v>
      </c>
      <c r="Q41494" s="48">
        <v>80</v>
      </c>
      <c r="R41494" s="48">
        <v>135</v>
      </c>
      <c r="T41494" s="48">
        <v>-2045</v>
      </c>
      <c r="Y41494" s="48">
        <v>-954</v>
      </c>
      <c r="AA41494" s="48">
        <v>1035</v>
      </c>
      <c r="AH41494" s="48">
        <v>-2126</v>
      </c>
      <c r="AJ41494" s="49">
        <v>0</v>
      </c>
      <c r="AK41494" s="49">
        <v>0</v>
      </c>
      <c r="AL41494" s="49">
        <v>3</v>
      </c>
    </row>
    <row r="41495" spans="1:38">
      <c r="A41495" s="37" t="s">
        <v>192</v>
      </c>
      <c r="B41495" s="38">
        <v>43915.083333333336</v>
      </c>
      <c r="C41495" s="39">
        <v>43914</v>
      </c>
      <c r="D41495" s="38">
        <v>43914.916666666664</v>
      </c>
      <c r="E41495" s="40" t="s">
        <v>239</v>
      </c>
      <c r="F41495" s="48">
        <v>16573</v>
      </c>
      <c r="G41495" s="48">
        <v>16222</v>
      </c>
      <c r="H41495" s="48">
        <v>14325</v>
      </c>
      <c r="I41495" s="48">
        <v>-1897</v>
      </c>
      <c r="J41495" s="48">
        <v>14322</v>
      </c>
      <c r="K41495" s="48">
        <v>0</v>
      </c>
      <c r="L41495" s="48">
        <v>5230</v>
      </c>
      <c r="M41495" s="48">
        <v>4033</v>
      </c>
      <c r="N41495" s="48">
        <v>933</v>
      </c>
      <c r="O41495" s="48">
        <v>3842</v>
      </c>
      <c r="P41495" s="48">
        <v>0</v>
      </c>
      <c r="Q41495" s="48">
        <v>148</v>
      </c>
      <c r="R41495" s="48">
        <v>136</v>
      </c>
      <c r="T41495" s="48">
        <v>-1896</v>
      </c>
      <c r="Y41495" s="48">
        <v>-785</v>
      </c>
      <c r="AA41495" s="48">
        <v>911</v>
      </c>
      <c r="AH41495" s="48">
        <v>-2022</v>
      </c>
      <c r="AJ41495" s="49">
        <v>0</v>
      </c>
      <c r="AK41495" s="49">
        <v>-1</v>
      </c>
      <c r="AL41495" s="49">
        <v>3</v>
      </c>
    </row>
    <row r="41496" spans="1:38">
      <c r="A41496" s="37" t="s">
        <v>192</v>
      </c>
      <c r="B41496" s="38">
        <v>43915.125</v>
      </c>
      <c r="C41496" s="39">
        <v>43914</v>
      </c>
      <c r="D41496" s="38">
        <v>43914.958333333336</v>
      </c>
      <c r="E41496" s="40" t="s">
        <v>239</v>
      </c>
      <c r="F41496" s="48">
        <v>15497</v>
      </c>
      <c r="G41496" s="48">
        <v>15433</v>
      </c>
      <c r="H41496" s="48">
        <v>13304</v>
      </c>
      <c r="I41496" s="48">
        <v>-2129</v>
      </c>
      <c r="J41496" s="48">
        <v>13301</v>
      </c>
      <c r="K41496" s="48">
        <v>0</v>
      </c>
      <c r="L41496" s="48">
        <v>4197</v>
      </c>
      <c r="M41496" s="48">
        <v>3993</v>
      </c>
      <c r="N41496" s="48">
        <v>912</v>
      </c>
      <c r="O41496" s="48">
        <v>3824</v>
      </c>
      <c r="P41496" s="48">
        <v>0</v>
      </c>
      <c r="Q41496" s="48">
        <v>242</v>
      </c>
      <c r="R41496" s="48">
        <v>133</v>
      </c>
      <c r="T41496" s="48">
        <v>-2129</v>
      </c>
      <c r="Y41496" s="48">
        <v>-954</v>
      </c>
      <c r="AA41496" s="48">
        <v>702</v>
      </c>
      <c r="AH41496" s="48">
        <v>-1877</v>
      </c>
      <c r="AJ41496" s="49">
        <v>0</v>
      </c>
      <c r="AK41496" s="49">
        <v>0</v>
      </c>
      <c r="AL41496" s="49">
        <v>3</v>
      </c>
    </row>
    <row r="41497" spans="1:38">
      <c r="A41497" s="37" t="s">
        <v>192</v>
      </c>
      <c r="B41497" s="38">
        <v>43915.166666666664</v>
      </c>
      <c r="C41497" s="39">
        <v>43914</v>
      </c>
      <c r="D41497" s="38">
        <v>43915</v>
      </c>
      <c r="E41497" s="40" t="s">
        <v>239</v>
      </c>
      <c r="F41497" s="48">
        <v>14393</v>
      </c>
      <c r="G41497" s="48">
        <v>14586</v>
      </c>
      <c r="H41497" s="48">
        <v>12340</v>
      </c>
      <c r="I41497" s="48">
        <v>-2246</v>
      </c>
      <c r="J41497" s="48">
        <v>12337</v>
      </c>
      <c r="K41497" s="48">
        <v>0</v>
      </c>
      <c r="L41497" s="48">
        <v>3524</v>
      </c>
      <c r="M41497" s="48">
        <v>3989</v>
      </c>
      <c r="N41497" s="48">
        <v>927</v>
      </c>
      <c r="O41497" s="48">
        <v>3475</v>
      </c>
      <c r="P41497" s="48">
        <v>0</v>
      </c>
      <c r="Q41497" s="48">
        <v>289</v>
      </c>
      <c r="R41497" s="48">
        <v>133</v>
      </c>
      <c r="T41497" s="48">
        <v>-2246</v>
      </c>
      <c r="Y41497" s="48">
        <v>-757</v>
      </c>
      <c r="AA41497" s="48">
        <v>557</v>
      </c>
      <c r="AH41497" s="48">
        <v>-2046</v>
      </c>
      <c r="AJ41497" s="49">
        <v>0</v>
      </c>
      <c r="AK41497" s="49">
        <v>0</v>
      </c>
      <c r="AL41497" s="49">
        <v>3</v>
      </c>
    </row>
    <row r="41498" spans="1:38">
      <c r="A41498" s="37" t="s">
        <v>192</v>
      </c>
      <c r="B41498" s="38">
        <v>43915.208333333336</v>
      </c>
      <c r="C41498" s="39">
        <v>43915</v>
      </c>
      <c r="D41498" s="38">
        <v>43915.041666666664</v>
      </c>
      <c r="E41498" s="40" t="s">
        <v>239</v>
      </c>
      <c r="F41498" s="48">
        <v>13693</v>
      </c>
      <c r="G41498" s="48">
        <v>13896</v>
      </c>
      <c r="H41498" s="48">
        <v>11093</v>
      </c>
      <c r="I41498" s="48">
        <v>-2803</v>
      </c>
      <c r="J41498" s="48">
        <v>11091</v>
      </c>
      <c r="K41498" s="48">
        <v>0</v>
      </c>
      <c r="L41498" s="48">
        <v>2990</v>
      </c>
      <c r="M41498" s="48">
        <v>3987</v>
      </c>
      <c r="N41498" s="48">
        <v>886</v>
      </c>
      <c r="O41498" s="48">
        <v>2752</v>
      </c>
      <c r="P41498" s="48">
        <v>0</v>
      </c>
      <c r="Q41498" s="48">
        <v>340</v>
      </c>
      <c r="R41498" s="48">
        <v>136</v>
      </c>
      <c r="T41498" s="48">
        <v>-2803</v>
      </c>
      <c r="Y41498" s="48">
        <v>-619</v>
      </c>
      <c r="AA41498" s="48">
        <v>368</v>
      </c>
      <c r="AH41498" s="48">
        <v>-2552</v>
      </c>
      <c r="AJ41498" s="49">
        <v>0</v>
      </c>
      <c r="AK41498" s="49">
        <v>0</v>
      </c>
      <c r="AL41498" s="49">
        <v>2</v>
      </c>
    </row>
    <row r="41499" spans="1:38">
      <c r="A41499" s="37" t="s">
        <v>192</v>
      </c>
      <c r="B41499" s="38">
        <v>43915.25</v>
      </c>
      <c r="C41499" s="39">
        <v>43915</v>
      </c>
      <c r="D41499" s="38">
        <v>43915.083333333336</v>
      </c>
      <c r="E41499" s="40" t="s">
        <v>239</v>
      </c>
      <c r="F41499" s="48">
        <v>13297</v>
      </c>
      <c r="G41499" s="48">
        <v>13483</v>
      </c>
      <c r="H41499" s="48">
        <v>11047</v>
      </c>
      <c r="I41499" s="48">
        <v>-2436</v>
      </c>
      <c r="J41499" s="48">
        <v>11044</v>
      </c>
      <c r="K41499" s="48">
        <v>0</v>
      </c>
      <c r="L41499" s="48">
        <v>2963</v>
      </c>
      <c r="M41499" s="48">
        <v>4001</v>
      </c>
      <c r="N41499" s="48">
        <v>879</v>
      </c>
      <c r="O41499" s="48">
        <v>2748</v>
      </c>
      <c r="P41499" s="48">
        <v>0</v>
      </c>
      <c r="Q41499" s="48">
        <v>318</v>
      </c>
      <c r="R41499" s="48">
        <v>135</v>
      </c>
      <c r="T41499" s="48">
        <v>-2435</v>
      </c>
      <c r="Y41499" s="48">
        <v>-827</v>
      </c>
      <c r="AA41499" s="48">
        <v>415</v>
      </c>
      <c r="AH41499" s="48">
        <v>-2023</v>
      </c>
      <c r="AJ41499" s="49">
        <v>0</v>
      </c>
      <c r="AK41499" s="49">
        <v>-1</v>
      </c>
      <c r="AL41499" s="49">
        <v>3</v>
      </c>
    </row>
    <row r="41500" spans="1:38">
      <c r="A41500" s="37" t="s">
        <v>192</v>
      </c>
      <c r="B41500" s="38">
        <v>43915.291666666664</v>
      </c>
      <c r="C41500" s="39">
        <v>43915</v>
      </c>
      <c r="D41500" s="38">
        <v>43915.125</v>
      </c>
      <c r="E41500" s="40" t="s">
        <v>239</v>
      </c>
      <c r="F41500" s="48">
        <v>13071</v>
      </c>
      <c r="G41500" s="48">
        <v>13227</v>
      </c>
      <c r="H41500" s="48">
        <v>11039</v>
      </c>
      <c r="I41500" s="48">
        <v>-2188</v>
      </c>
      <c r="J41500" s="48">
        <v>11037</v>
      </c>
      <c r="K41500" s="48">
        <v>0</v>
      </c>
      <c r="L41500" s="48">
        <v>2935</v>
      </c>
      <c r="M41500" s="48">
        <v>3998</v>
      </c>
      <c r="N41500" s="48">
        <v>868</v>
      </c>
      <c r="O41500" s="48">
        <v>2748</v>
      </c>
      <c r="P41500" s="48">
        <v>0</v>
      </c>
      <c r="Q41500" s="48">
        <v>352</v>
      </c>
      <c r="R41500" s="48">
        <v>136</v>
      </c>
      <c r="T41500" s="48">
        <v>-2188</v>
      </c>
      <c r="Y41500" s="48">
        <v>-765</v>
      </c>
      <c r="AA41500" s="48">
        <v>483</v>
      </c>
      <c r="AH41500" s="48">
        <v>-1906</v>
      </c>
      <c r="AJ41500" s="49">
        <v>0</v>
      </c>
      <c r="AK41500" s="49">
        <v>0</v>
      </c>
      <c r="AL41500" s="49">
        <v>2</v>
      </c>
    </row>
    <row r="41501" spans="1:38">
      <c r="A41501" s="37" t="s">
        <v>192</v>
      </c>
      <c r="B41501" s="38">
        <v>43915.333333333336</v>
      </c>
      <c r="C41501" s="39">
        <v>43915</v>
      </c>
      <c r="D41501" s="38">
        <v>43915.166666666664</v>
      </c>
      <c r="E41501" s="40" t="s">
        <v>239</v>
      </c>
      <c r="F41501" s="48">
        <v>13020</v>
      </c>
      <c r="G41501" s="48">
        <v>13183</v>
      </c>
      <c r="H41501" s="48">
        <v>11110</v>
      </c>
      <c r="I41501" s="48">
        <v>-2073</v>
      </c>
      <c r="J41501" s="48">
        <v>11106</v>
      </c>
      <c r="K41501" s="48">
        <v>0</v>
      </c>
      <c r="L41501" s="48">
        <v>2961</v>
      </c>
      <c r="M41501" s="48">
        <v>3989</v>
      </c>
      <c r="N41501" s="48">
        <v>865</v>
      </c>
      <c r="O41501" s="48">
        <v>2745</v>
      </c>
      <c r="P41501" s="48">
        <v>0</v>
      </c>
      <c r="Q41501" s="48">
        <v>412</v>
      </c>
      <c r="R41501" s="48">
        <v>134</v>
      </c>
      <c r="T41501" s="48">
        <v>-2073</v>
      </c>
      <c r="Y41501" s="48">
        <v>-715</v>
      </c>
      <c r="AA41501" s="48">
        <v>626</v>
      </c>
      <c r="AH41501" s="48">
        <v>-1984</v>
      </c>
      <c r="AJ41501" s="49">
        <v>0</v>
      </c>
      <c r="AK41501" s="49">
        <v>0</v>
      </c>
      <c r="AL41501" s="49">
        <v>4</v>
      </c>
    </row>
    <row r="41502" spans="1:38">
      <c r="A41502" s="37" t="s">
        <v>192</v>
      </c>
      <c r="B41502" s="38">
        <v>43915.375</v>
      </c>
      <c r="C41502" s="39">
        <v>43915</v>
      </c>
      <c r="D41502" s="38">
        <v>43915.208333333336</v>
      </c>
      <c r="E41502" s="40" t="s">
        <v>239</v>
      </c>
      <c r="F41502" s="48">
        <v>13268</v>
      </c>
      <c r="G41502" s="48">
        <v>13337</v>
      </c>
      <c r="H41502" s="48">
        <v>11030</v>
      </c>
      <c r="I41502" s="48">
        <v>-2307</v>
      </c>
      <c r="J41502" s="48">
        <v>11028</v>
      </c>
      <c r="K41502" s="48">
        <v>0</v>
      </c>
      <c r="L41502" s="48">
        <v>2875</v>
      </c>
      <c r="M41502" s="48">
        <v>3988</v>
      </c>
      <c r="N41502" s="48">
        <v>868</v>
      </c>
      <c r="O41502" s="48">
        <v>2684</v>
      </c>
      <c r="P41502" s="48">
        <v>0</v>
      </c>
      <c r="Q41502" s="48">
        <v>475</v>
      </c>
      <c r="R41502" s="48">
        <v>138</v>
      </c>
      <c r="T41502" s="48">
        <v>-2307</v>
      </c>
      <c r="Y41502" s="48">
        <v>-763</v>
      </c>
      <c r="AA41502" s="48">
        <v>530</v>
      </c>
      <c r="AH41502" s="48">
        <v>-2074</v>
      </c>
      <c r="AJ41502" s="49">
        <v>0</v>
      </c>
      <c r="AK41502" s="49">
        <v>0</v>
      </c>
      <c r="AL41502" s="49">
        <v>2</v>
      </c>
    </row>
    <row r="41503" spans="1:38">
      <c r="A41503" s="37" t="s">
        <v>192</v>
      </c>
      <c r="B41503" s="38">
        <v>43915.416666666664</v>
      </c>
      <c r="C41503" s="39">
        <v>43915</v>
      </c>
      <c r="D41503" s="38">
        <v>43915.25</v>
      </c>
      <c r="E41503" s="40" t="s">
        <v>239</v>
      </c>
      <c r="F41503" s="48">
        <v>14151</v>
      </c>
      <c r="G41503" s="48">
        <v>13912</v>
      </c>
      <c r="H41503" s="48">
        <v>11434</v>
      </c>
      <c r="I41503" s="48">
        <v>-2478</v>
      </c>
      <c r="J41503" s="48">
        <v>11431</v>
      </c>
      <c r="K41503" s="48">
        <v>0</v>
      </c>
      <c r="L41503" s="48">
        <v>3136</v>
      </c>
      <c r="M41503" s="48">
        <v>4009</v>
      </c>
      <c r="N41503" s="48">
        <v>872</v>
      </c>
      <c r="O41503" s="48">
        <v>2698</v>
      </c>
      <c r="P41503" s="48">
        <v>0</v>
      </c>
      <c r="Q41503" s="48">
        <v>580</v>
      </c>
      <c r="R41503" s="48">
        <v>136</v>
      </c>
      <c r="T41503" s="48">
        <v>-2478</v>
      </c>
      <c r="Y41503" s="48">
        <v>-699</v>
      </c>
      <c r="AA41503" s="48">
        <v>489</v>
      </c>
      <c r="AH41503" s="48">
        <v>-2268</v>
      </c>
      <c r="AJ41503" s="49">
        <v>0</v>
      </c>
      <c r="AK41503" s="49">
        <v>0</v>
      </c>
      <c r="AL41503" s="49">
        <v>3</v>
      </c>
    </row>
    <row r="41504" spans="1:38">
      <c r="A41504" s="37" t="s">
        <v>192</v>
      </c>
      <c r="B41504" s="38">
        <v>43915.458333333336</v>
      </c>
      <c r="C41504" s="39">
        <v>43915</v>
      </c>
      <c r="D41504" s="38">
        <v>43915.291666666664</v>
      </c>
      <c r="E41504" s="40" t="s">
        <v>239</v>
      </c>
      <c r="F41504" s="48">
        <v>15801</v>
      </c>
      <c r="G41504" s="48">
        <v>14890</v>
      </c>
      <c r="H41504" s="48">
        <v>12693</v>
      </c>
      <c r="I41504" s="48">
        <v>-2197</v>
      </c>
      <c r="J41504" s="48">
        <v>12689</v>
      </c>
      <c r="K41504" s="48">
        <v>0</v>
      </c>
      <c r="L41504" s="48">
        <v>3838</v>
      </c>
      <c r="M41504" s="48">
        <v>4009</v>
      </c>
      <c r="N41504" s="48">
        <v>906</v>
      </c>
      <c r="O41504" s="48">
        <v>3135</v>
      </c>
      <c r="P41504" s="48">
        <v>0</v>
      </c>
      <c r="Q41504" s="48">
        <v>669</v>
      </c>
      <c r="R41504" s="48">
        <v>132</v>
      </c>
      <c r="T41504" s="48">
        <v>-2198</v>
      </c>
      <c r="Y41504" s="48">
        <v>-726</v>
      </c>
      <c r="AA41504" s="48">
        <v>704</v>
      </c>
      <c r="AH41504" s="48">
        <v>-2176</v>
      </c>
      <c r="AJ41504" s="49">
        <v>0</v>
      </c>
      <c r="AK41504" s="49">
        <v>1</v>
      </c>
      <c r="AL41504" s="49">
        <v>4</v>
      </c>
    </row>
    <row r="41505" spans="1:38">
      <c r="A41505" s="37" t="s">
        <v>192</v>
      </c>
      <c r="B41505" s="38">
        <v>43915.5</v>
      </c>
      <c r="C41505" s="39">
        <v>43915</v>
      </c>
      <c r="D41505" s="38">
        <v>43915.333333333336</v>
      </c>
      <c r="E41505" s="40" t="s">
        <v>239</v>
      </c>
      <c r="F41505" s="48">
        <v>16872</v>
      </c>
      <c r="G41505" s="48">
        <v>15689</v>
      </c>
      <c r="H41505" s="48">
        <v>14178</v>
      </c>
      <c r="I41505" s="48">
        <v>-1511</v>
      </c>
      <c r="J41505" s="48">
        <v>14176</v>
      </c>
      <c r="K41505" s="48">
        <v>0</v>
      </c>
      <c r="L41505" s="48">
        <v>4681</v>
      </c>
      <c r="M41505" s="48">
        <v>3993</v>
      </c>
      <c r="N41505" s="48">
        <v>915</v>
      </c>
      <c r="O41505" s="48">
        <v>3709</v>
      </c>
      <c r="P41505" s="48">
        <v>0</v>
      </c>
      <c r="Q41505" s="48">
        <v>742</v>
      </c>
      <c r="R41505" s="48">
        <v>136</v>
      </c>
      <c r="T41505" s="48">
        <v>-1512</v>
      </c>
      <c r="Y41505" s="48">
        <v>-592</v>
      </c>
      <c r="AA41505" s="48">
        <v>1264</v>
      </c>
      <c r="AH41505" s="48">
        <v>-2184</v>
      </c>
      <c r="AJ41505" s="49">
        <v>0</v>
      </c>
      <c r="AK41505" s="49">
        <v>1</v>
      </c>
      <c r="AL41505" s="49">
        <v>2</v>
      </c>
    </row>
    <row r="41506" spans="1:38">
      <c r="A41506" s="37" t="s">
        <v>192</v>
      </c>
      <c r="B41506" s="38">
        <v>43915.541666666664</v>
      </c>
      <c r="C41506" s="39">
        <v>43915</v>
      </c>
      <c r="D41506" s="38">
        <v>43915.375</v>
      </c>
      <c r="E41506" s="40" t="s">
        <v>239</v>
      </c>
      <c r="F41506" s="48">
        <v>17177</v>
      </c>
      <c r="G41506" s="48">
        <v>16329</v>
      </c>
      <c r="H41506" s="48">
        <v>14894</v>
      </c>
      <c r="I41506" s="48">
        <v>-1435</v>
      </c>
      <c r="J41506" s="48">
        <v>14891</v>
      </c>
      <c r="K41506" s="48">
        <v>0</v>
      </c>
      <c r="L41506" s="48">
        <v>5155</v>
      </c>
      <c r="M41506" s="48">
        <v>3997</v>
      </c>
      <c r="N41506" s="48">
        <v>957</v>
      </c>
      <c r="O41506" s="48">
        <v>3843</v>
      </c>
      <c r="P41506" s="48">
        <v>0</v>
      </c>
      <c r="Q41506" s="48">
        <v>800</v>
      </c>
      <c r="R41506" s="48">
        <v>139</v>
      </c>
      <c r="T41506" s="48">
        <v>-1436</v>
      </c>
      <c r="Y41506" s="48">
        <v>-707</v>
      </c>
      <c r="AA41506" s="48">
        <v>1251</v>
      </c>
      <c r="AH41506" s="48">
        <v>-1980</v>
      </c>
      <c r="AJ41506" s="49">
        <v>0</v>
      </c>
      <c r="AK41506" s="49">
        <v>1</v>
      </c>
      <c r="AL41506" s="49">
        <v>3</v>
      </c>
    </row>
    <row r="41507" spans="1:38">
      <c r="A41507" s="37" t="s">
        <v>192</v>
      </c>
      <c r="B41507" s="38">
        <v>43915.583333333336</v>
      </c>
      <c r="C41507" s="39">
        <v>43915</v>
      </c>
      <c r="D41507" s="38">
        <v>43915.416666666664</v>
      </c>
      <c r="E41507" s="40" t="s">
        <v>239</v>
      </c>
      <c r="F41507" s="48">
        <v>17233</v>
      </c>
      <c r="G41507" s="48">
        <v>16618</v>
      </c>
      <c r="H41507" s="48">
        <v>14970</v>
      </c>
      <c r="I41507" s="48">
        <v>-1648</v>
      </c>
      <c r="J41507" s="48">
        <v>14967</v>
      </c>
      <c r="K41507" s="48">
        <v>0</v>
      </c>
      <c r="L41507" s="48">
        <v>5402</v>
      </c>
      <c r="M41507" s="48">
        <v>4006</v>
      </c>
      <c r="N41507" s="48">
        <v>977</v>
      </c>
      <c r="O41507" s="48">
        <v>3765</v>
      </c>
      <c r="P41507" s="48">
        <v>0</v>
      </c>
      <c r="Q41507" s="48">
        <v>678</v>
      </c>
      <c r="R41507" s="48">
        <v>139</v>
      </c>
      <c r="T41507" s="48">
        <v>-1648</v>
      </c>
      <c r="Y41507" s="48">
        <v>-623</v>
      </c>
      <c r="AA41507" s="48">
        <v>982</v>
      </c>
      <c r="AH41507" s="48">
        <v>-2007</v>
      </c>
      <c r="AJ41507" s="49">
        <v>0</v>
      </c>
      <c r="AK41507" s="49">
        <v>0</v>
      </c>
      <c r="AL41507" s="49">
        <v>3</v>
      </c>
    </row>
    <row r="41508" spans="1:38">
      <c r="A41508" s="37" t="s">
        <v>192</v>
      </c>
      <c r="B41508" s="38">
        <v>43915.625</v>
      </c>
      <c r="C41508" s="39">
        <v>43915</v>
      </c>
      <c r="D41508" s="38">
        <v>43915.458333333336</v>
      </c>
      <c r="E41508" s="40" t="s">
        <v>239</v>
      </c>
      <c r="F41508" s="48">
        <v>17199</v>
      </c>
      <c r="G41508" s="48">
        <v>16709</v>
      </c>
      <c r="H41508" s="48">
        <v>14984</v>
      </c>
      <c r="I41508" s="48">
        <v>-1725</v>
      </c>
      <c r="J41508" s="48">
        <v>14980</v>
      </c>
      <c r="K41508" s="48">
        <v>0</v>
      </c>
      <c r="L41508" s="48">
        <v>5497</v>
      </c>
      <c r="M41508" s="48">
        <v>4010</v>
      </c>
      <c r="N41508" s="48">
        <v>986</v>
      </c>
      <c r="O41508" s="48">
        <v>3774</v>
      </c>
      <c r="P41508" s="48">
        <v>0</v>
      </c>
      <c r="Q41508" s="48">
        <v>571</v>
      </c>
      <c r="R41508" s="48">
        <v>142</v>
      </c>
      <c r="T41508" s="48">
        <v>-1726</v>
      </c>
      <c r="Y41508" s="48">
        <v>-655</v>
      </c>
      <c r="AA41508" s="48">
        <v>904</v>
      </c>
      <c r="AH41508" s="48">
        <v>-1975</v>
      </c>
      <c r="AJ41508" s="49">
        <v>0</v>
      </c>
      <c r="AK41508" s="49">
        <v>1</v>
      </c>
      <c r="AL41508" s="49">
        <v>4</v>
      </c>
    </row>
    <row r="41509" spans="1:38">
      <c r="A41509" s="37" t="s">
        <v>192</v>
      </c>
      <c r="B41509" s="38">
        <v>43915.666666666664</v>
      </c>
      <c r="C41509" s="39">
        <v>43915</v>
      </c>
      <c r="D41509" s="38">
        <v>43915.5</v>
      </c>
      <c r="E41509" s="40" t="s">
        <v>239</v>
      </c>
      <c r="F41509" s="48">
        <v>17084</v>
      </c>
      <c r="G41509" s="48">
        <v>16716</v>
      </c>
      <c r="H41509" s="48">
        <v>14867</v>
      </c>
      <c r="I41509" s="48">
        <v>-1849</v>
      </c>
      <c r="J41509" s="48">
        <v>14864</v>
      </c>
      <c r="K41509" s="48">
        <v>0</v>
      </c>
      <c r="L41509" s="48">
        <v>5519</v>
      </c>
      <c r="M41509" s="48">
        <v>4000</v>
      </c>
      <c r="N41509" s="48">
        <v>946</v>
      </c>
      <c r="O41509" s="48">
        <v>3791</v>
      </c>
      <c r="P41509" s="48">
        <v>0</v>
      </c>
      <c r="Q41509" s="48">
        <v>463</v>
      </c>
      <c r="R41509" s="48">
        <v>145</v>
      </c>
      <c r="T41509" s="48">
        <v>-1850</v>
      </c>
      <c r="Y41509" s="48">
        <v>-784</v>
      </c>
      <c r="AA41509" s="48">
        <v>819</v>
      </c>
      <c r="AH41509" s="48">
        <v>-1885</v>
      </c>
      <c r="AJ41509" s="49">
        <v>0</v>
      </c>
      <c r="AK41509" s="49">
        <v>1</v>
      </c>
      <c r="AL41509" s="49">
        <v>3</v>
      </c>
    </row>
    <row r="41510" spans="1:38">
      <c r="A41510" s="37" t="s">
        <v>192</v>
      </c>
      <c r="B41510" s="38">
        <v>43915.708333333336</v>
      </c>
      <c r="C41510" s="39">
        <v>43915</v>
      </c>
      <c r="D41510" s="38">
        <v>43915.541666666664</v>
      </c>
      <c r="E41510" s="40" t="s">
        <v>239</v>
      </c>
      <c r="F41510" s="48">
        <v>16907</v>
      </c>
      <c r="G41510" s="48">
        <v>16715</v>
      </c>
      <c r="H41510" s="48">
        <v>14765</v>
      </c>
      <c r="I41510" s="48">
        <v>-1950</v>
      </c>
      <c r="J41510" s="48">
        <v>14763</v>
      </c>
      <c r="K41510" s="48">
        <v>0</v>
      </c>
      <c r="L41510" s="48">
        <v>5484</v>
      </c>
      <c r="M41510" s="48">
        <v>3999</v>
      </c>
      <c r="N41510" s="48">
        <v>919</v>
      </c>
      <c r="O41510" s="48">
        <v>3824</v>
      </c>
      <c r="P41510" s="48">
        <v>0</v>
      </c>
      <c r="Q41510" s="48">
        <v>392</v>
      </c>
      <c r="R41510" s="48">
        <v>145</v>
      </c>
      <c r="T41510" s="48">
        <v>-1950</v>
      </c>
      <c r="Y41510" s="48">
        <v>-798</v>
      </c>
      <c r="AA41510" s="48">
        <v>695</v>
      </c>
      <c r="AH41510" s="48">
        <v>-1847</v>
      </c>
      <c r="AJ41510" s="49">
        <v>0</v>
      </c>
      <c r="AK41510" s="49">
        <v>0</v>
      </c>
      <c r="AL41510" s="49">
        <v>2</v>
      </c>
    </row>
    <row r="41511" spans="1:38">
      <c r="A41511" s="37" t="s">
        <v>192</v>
      </c>
      <c r="B41511" s="38">
        <v>43915.75</v>
      </c>
      <c r="C41511" s="39">
        <v>43915</v>
      </c>
      <c r="D41511" s="38">
        <v>43915.583333333336</v>
      </c>
      <c r="E41511" s="40" t="s">
        <v>239</v>
      </c>
      <c r="F41511" s="48">
        <v>16799</v>
      </c>
      <c r="G41511" s="48">
        <v>16699</v>
      </c>
      <c r="H41511" s="48">
        <v>14563</v>
      </c>
      <c r="I41511" s="48">
        <v>-2136</v>
      </c>
      <c r="J41511" s="48">
        <v>14560</v>
      </c>
      <c r="K41511" s="48">
        <v>0</v>
      </c>
      <c r="L41511" s="48">
        <v>5437</v>
      </c>
      <c r="M41511" s="48">
        <v>3995</v>
      </c>
      <c r="N41511" s="48">
        <v>915</v>
      </c>
      <c r="O41511" s="48">
        <v>3754</v>
      </c>
      <c r="P41511" s="48">
        <v>0</v>
      </c>
      <c r="Q41511" s="48">
        <v>314</v>
      </c>
      <c r="R41511" s="48">
        <v>145</v>
      </c>
      <c r="T41511" s="48">
        <v>-2136</v>
      </c>
      <c r="Y41511" s="48">
        <v>-781</v>
      </c>
      <c r="AA41511" s="48">
        <v>669</v>
      </c>
      <c r="AH41511" s="48">
        <v>-2024</v>
      </c>
      <c r="AJ41511" s="49">
        <v>0</v>
      </c>
      <c r="AK41511" s="49">
        <v>0</v>
      </c>
      <c r="AL41511" s="49">
        <v>3</v>
      </c>
    </row>
    <row r="41512" spans="1:38">
      <c r="A41512" s="37" t="s">
        <v>192</v>
      </c>
      <c r="B41512" s="38">
        <v>43915.791666666664</v>
      </c>
      <c r="C41512" s="39">
        <v>43915</v>
      </c>
      <c r="D41512" s="38">
        <v>43915.625</v>
      </c>
      <c r="E41512" s="40" t="s">
        <v>239</v>
      </c>
      <c r="F41512" s="48">
        <v>16638</v>
      </c>
      <c r="G41512" s="48">
        <v>16507</v>
      </c>
      <c r="H41512" s="48">
        <v>14403</v>
      </c>
      <c r="I41512" s="48">
        <v>-2104</v>
      </c>
      <c r="J41512" s="48">
        <v>14400</v>
      </c>
      <c r="K41512" s="48">
        <v>0</v>
      </c>
      <c r="L41512" s="48">
        <v>5323</v>
      </c>
      <c r="M41512" s="48">
        <v>3996</v>
      </c>
      <c r="N41512" s="48">
        <v>914</v>
      </c>
      <c r="O41512" s="48">
        <v>3754</v>
      </c>
      <c r="P41512" s="48">
        <v>0</v>
      </c>
      <c r="Q41512" s="48">
        <v>263</v>
      </c>
      <c r="R41512" s="48">
        <v>150</v>
      </c>
      <c r="T41512" s="48">
        <v>-2103</v>
      </c>
      <c r="Y41512" s="48">
        <v>-630</v>
      </c>
      <c r="AA41512" s="48">
        <v>540</v>
      </c>
      <c r="AH41512" s="48">
        <v>-2013</v>
      </c>
      <c r="AJ41512" s="49">
        <v>0</v>
      </c>
      <c r="AK41512" s="49">
        <v>-1</v>
      </c>
      <c r="AL41512" s="49">
        <v>3</v>
      </c>
    </row>
    <row r="41513" spans="1:38">
      <c r="A41513" s="37" t="s">
        <v>192</v>
      </c>
      <c r="B41513" s="38">
        <v>43915.833333333336</v>
      </c>
      <c r="C41513" s="39">
        <v>43915</v>
      </c>
      <c r="D41513" s="38">
        <v>43915.666666666664</v>
      </c>
      <c r="E41513" s="40" t="s">
        <v>239</v>
      </c>
      <c r="F41513" s="48">
        <v>16571</v>
      </c>
      <c r="G41513" s="48">
        <v>16274</v>
      </c>
      <c r="H41513" s="48">
        <v>14328</v>
      </c>
      <c r="I41513" s="48">
        <v>-1946</v>
      </c>
      <c r="J41513" s="48">
        <v>14326</v>
      </c>
      <c r="K41513" s="48">
        <v>0</v>
      </c>
      <c r="L41513" s="48">
        <v>5321</v>
      </c>
      <c r="M41513" s="48">
        <v>3994</v>
      </c>
      <c r="N41513" s="48">
        <v>909</v>
      </c>
      <c r="O41513" s="48">
        <v>3750</v>
      </c>
      <c r="P41513" s="48">
        <v>0</v>
      </c>
      <c r="Q41513" s="48">
        <v>212</v>
      </c>
      <c r="R41513" s="48">
        <v>140</v>
      </c>
      <c r="T41513" s="48">
        <v>-1946</v>
      </c>
      <c r="Y41513" s="48">
        <v>-618</v>
      </c>
      <c r="AA41513" s="48">
        <v>760</v>
      </c>
      <c r="AH41513" s="48">
        <v>-2088</v>
      </c>
      <c r="AJ41513" s="49">
        <v>0</v>
      </c>
      <c r="AK41513" s="49">
        <v>0</v>
      </c>
      <c r="AL41513" s="49">
        <v>2</v>
      </c>
    </row>
    <row r="41514" spans="1:38">
      <c r="A41514" s="37" t="s">
        <v>192</v>
      </c>
      <c r="B41514" s="38">
        <v>43915.875</v>
      </c>
      <c r="C41514" s="39">
        <v>43915</v>
      </c>
      <c r="D41514" s="38">
        <v>43915.708333333336</v>
      </c>
      <c r="E41514" s="40" t="s">
        <v>239</v>
      </c>
      <c r="F41514" s="48">
        <v>16675</v>
      </c>
      <c r="G41514" s="48">
        <v>16319</v>
      </c>
      <c r="H41514" s="48">
        <v>14341</v>
      </c>
      <c r="I41514" s="48">
        <v>-1978</v>
      </c>
      <c r="J41514" s="48">
        <v>14337</v>
      </c>
      <c r="K41514" s="48">
        <v>0</v>
      </c>
      <c r="L41514" s="48">
        <v>5355</v>
      </c>
      <c r="M41514" s="48">
        <v>4010</v>
      </c>
      <c r="N41514" s="48">
        <v>914</v>
      </c>
      <c r="O41514" s="48">
        <v>3766</v>
      </c>
      <c r="P41514" s="48">
        <v>0</v>
      </c>
      <c r="Q41514" s="48">
        <v>151</v>
      </c>
      <c r="R41514" s="48">
        <v>141</v>
      </c>
      <c r="T41514" s="48">
        <v>-1977</v>
      </c>
      <c r="Y41514" s="48">
        <v>-852</v>
      </c>
      <c r="AA41514" s="48">
        <v>865</v>
      </c>
      <c r="AH41514" s="48">
        <v>-1990</v>
      </c>
      <c r="AJ41514" s="49">
        <v>0</v>
      </c>
      <c r="AK41514" s="49">
        <v>-1</v>
      </c>
      <c r="AL41514" s="49">
        <v>4</v>
      </c>
    </row>
    <row r="41515" spans="1:38">
      <c r="A41515" s="37" t="s">
        <v>192</v>
      </c>
      <c r="B41515" s="38">
        <v>43915.916666666664</v>
      </c>
      <c r="C41515" s="39">
        <v>43915</v>
      </c>
      <c r="D41515" s="38">
        <v>43915.75</v>
      </c>
      <c r="E41515" s="40" t="s">
        <v>239</v>
      </c>
      <c r="F41515" s="48">
        <v>16947</v>
      </c>
      <c r="G41515" s="48">
        <v>16621</v>
      </c>
      <c r="H41515" s="48">
        <v>14516</v>
      </c>
      <c r="I41515" s="48">
        <v>-2105</v>
      </c>
      <c r="J41515" s="48">
        <v>14513</v>
      </c>
      <c r="K41515" s="48">
        <v>0</v>
      </c>
      <c r="L41515" s="48">
        <v>5436</v>
      </c>
      <c r="M41515" s="48">
        <v>4015</v>
      </c>
      <c r="N41515" s="48">
        <v>963</v>
      </c>
      <c r="O41515" s="48">
        <v>3775</v>
      </c>
      <c r="P41515" s="48">
        <v>0</v>
      </c>
      <c r="Q41515" s="48">
        <v>186</v>
      </c>
      <c r="R41515" s="48">
        <v>138</v>
      </c>
      <c r="T41515" s="48">
        <v>-2105</v>
      </c>
      <c r="Y41515" s="48">
        <v>-1245</v>
      </c>
      <c r="AA41515" s="48">
        <v>1239</v>
      </c>
      <c r="AH41515" s="48">
        <v>-2099</v>
      </c>
      <c r="AJ41515" s="49">
        <v>0</v>
      </c>
      <c r="AK41515" s="49">
        <v>0</v>
      </c>
      <c r="AL41515" s="49">
        <v>3</v>
      </c>
    </row>
    <row r="41516" spans="1:38">
      <c r="A41516" s="37" t="s">
        <v>192</v>
      </c>
      <c r="B41516" s="38">
        <v>43915.958333333336</v>
      </c>
      <c r="C41516" s="39">
        <v>43915</v>
      </c>
      <c r="D41516" s="38">
        <v>43915.791666666664</v>
      </c>
      <c r="E41516" s="40" t="s">
        <v>239</v>
      </c>
      <c r="F41516" s="48">
        <v>17087</v>
      </c>
      <c r="G41516" s="48">
        <v>16832</v>
      </c>
      <c r="H41516" s="48">
        <v>14767</v>
      </c>
      <c r="I41516" s="48">
        <v>-2065</v>
      </c>
      <c r="J41516" s="48">
        <v>14765</v>
      </c>
      <c r="K41516" s="48">
        <v>0</v>
      </c>
      <c r="L41516" s="48">
        <v>5692</v>
      </c>
      <c r="M41516" s="48">
        <v>4003</v>
      </c>
      <c r="N41516" s="48">
        <v>963</v>
      </c>
      <c r="O41516" s="48">
        <v>3782</v>
      </c>
      <c r="P41516" s="48">
        <v>0</v>
      </c>
      <c r="Q41516" s="48">
        <v>184</v>
      </c>
      <c r="R41516" s="48">
        <v>141</v>
      </c>
      <c r="T41516" s="48">
        <v>-2065</v>
      </c>
      <c r="Y41516" s="48">
        <v>-1074</v>
      </c>
      <c r="AA41516" s="48">
        <v>1194</v>
      </c>
      <c r="AH41516" s="48">
        <v>-2185</v>
      </c>
      <c r="AJ41516" s="49">
        <v>0</v>
      </c>
      <c r="AK41516" s="49">
        <v>0</v>
      </c>
      <c r="AL41516" s="49">
        <v>2</v>
      </c>
    </row>
    <row r="41517" spans="1:38">
      <c r="A41517" s="37" t="s">
        <v>192</v>
      </c>
      <c r="B41517" s="38">
        <v>43916</v>
      </c>
      <c r="C41517" s="39">
        <v>43915</v>
      </c>
      <c r="D41517" s="38">
        <v>43915.833333333336</v>
      </c>
      <c r="E41517" s="40" t="s">
        <v>239</v>
      </c>
      <c r="F41517" s="48">
        <v>17553</v>
      </c>
      <c r="G41517" s="48">
        <v>17128</v>
      </c>
      <c r="H41517" s="48">
        <v>14914</v>
      </c>
      <c r="I41517" s="48">
        <v>-2214</v>
      </c>
      <c r="J41517" s="48">
        <v>14912</v>
      </c>
      <c r="K41517" s="48">
        <v>0</v>
      </c>
      <c r="L41517" s="48">
        <v>5895</v>
      </c>
      <c r="M41517" s="48">
        <v>4018</v>
      </c>
      <c r="N41517" s="48">
        <v>953</v>
      </c>
      <c r="O41517" s="48">
        <v>3757</v>
      </c>
      <c r="P41517" s="48">
        <v>0</v>
      </c>
      <c r="Q41517" s="48">
        <v>142</v>
      </c>
      <c r="R41517" s="48">
        <v>147</v>
      </c>
      <c r="T41517" s="48">
        <v>-2213</v>
      </c>
      <c r="Y41517" s="48">
        <v>-1157</v>
      </c>
      <c r="AA41517" s="48">
        <v>1239</v>
      </c>
      <c r="AH41517" s="48">
        <v>-2295</v>
      </c>
      <c r="AJ41517" s="49">
        <v>0</v>
      </c>
      <c r="AK41517" s="49">
        <v>-1</v>
      </c>
      <c r="AL41517" s="49">
        <v>2</v>
      </c>
    </row>
    <row r="41518" spans="1:38">
      <c r="A41518" s="37" t="s">
        <v>192</v>
      </c>
      <c r="B41518" s="38">
        <v>43916.041666666664</v>
      </c>
      <c r="C41518" s="39">
        <v>43915</v>
      </c>
      <c r="D41518" s="38">
        <v>43915.875</v>
      </c>
      <c r="E41518" s="40" t="s">
        <v>239</v>
      </c>
      <c r="F41518" s="48">
        <v>17508</v>
      </c>
      <c r="G41518" s="48">
        <v>16916</v>
      </c>
      <c r="H41518" s="48">
        <v>14969</v>
      </c>
      <c r="I41518" s="48">
        <v>-1947</v>
      </c>
      <c r="J41518" s="48">
        <v>14965</v>
      </c>
      <c r="K41518" s="48">
        <v>0</v>
      </c>
      <c r="L41518" s="48">
        <v>5730</v>
      </c>
      <c r="M41518" s="48">
        <v>4016</v>
      </c>
      <c r="N41518" s="48">
        <v>1002</v>
      </c>
      <c r="O41518" s="48">
        <v>3892</v>
      </c>
      <c r="P41518" s="48">
        <v>0</v>
      </c>
      <c r="Q41518" s="48">
        <v>174</v>
      </c>
      <c r="R41518" s="48">
        <v>151</v>
      </c>
      <c r="T41518" s="48">
        <v>-1946</v>
      </c>
      <c r="Y41518" s="48">
        <v>-949</v>
      </c>
      <c r="AA41518" s="48">
        <v>1050</v>
      </c>
      <c r="AH41518" s="48">
        <v>-2047</v>
      </c>
      <c r="AJ41518" s="49">
        <v>0</v>
      </c>
      <c r="AK41518" s="49">
        <v>-1</v>
      </c>
      <c r="AL41518" s="49">
        <v>4</v>
      </c>
    </row>
    <row r="41519" spans="1:38">
      <c r="A41519" s="37" t="s">
        <v>192</v>
      </c>
      <c r="B41519" s="38">
        <v>43916.083333333336</v>
      </c>
      <c r="C41519" s="39">
        <v>43915</v>
      </c>
      <c r="D41519" s="38">
        <v>43915.916666666664</v>
      </c>
      <c r="E41519" s="40" t="s">
        <v>239</v>
      </c>
      <c r="F41519" s="48">
        <v>16767</v>
      </c>
      <c r="G41519" s="48">
        <v>16248</v>
      </c>
      <c r="H41519" s="48">
        <v>14330</v>
      </c>
      <c r="I41519" s="48">
        <v>-1918</v>
      </c>
      <c r="J41519" s="48">
        <v>14326</v>
      </c>
      <c r="K41519" s="48">
        <v>0</v>
      </c>
      <c r="L41519" s="48">
        <v>5050</v>
      </c>
      <c r="M41519" s="48">
        <v>4016</v>
      </c>
      <c r="N41519" s="48">
        <v>930</v>
      </c>
      <c r="O41519" s="48">
        <v>3848</v>
      </c>
      <c r="P41519" s="48">
        <v>0</v>
      </c>
      <c r="Q41519" s="48">
        <v>332</v>
      </c>
      <c r="R41519" s="48">
        <v>150</v>
      </c>
      <c r="T41519" s="48">
        <v>-1918</v>
      </c>
      <c r="Y41519" s="48">
        <v>-983</v>
      </c>
      <c r="AA41519" s="48">
        <v>857</v>
      </c>
      <c r="AH41519" s="48">
        <v>-1792</v>
      </c>
      <c r="AJ41519" s="49">
        <v>0</v>
      </c>
      <c r="AK41519" s="49">
        <v>0</v>
      </c>
      <c r="AL41519" s="49">
        <v>4</v>
      </c>
    </row>
    <row r="41520" spans="1:38">
      <c r="A41520" s="37" t="s">
        <v>192</v>
      </c>
      <c r="B41520" s="38">
        <v>43916.125</v>
      </c>
      <c r="C41520" s="39">
        <v>43915</v>
      </c>
      <c r="D41520" s="38">
        <v>43915.958333333336</v>
      </c>
      <c r="E41520" s="40" t="s">
        <v>239</v>
      </c>
      <c r="F41520" s="48">
        <v>15680</v>
      </c>
      <c r="G41520" s="48">
        <v>15402</v>
      </c>
      <c r="H41520" s="48">
        <v>13496</v>
      </c>
      <c r="I41520" s="48">
        <v>-1906</v>
      </c>
      <c r="J41520" s="48">
        <v>13494</v>
      </c>
      <c r="K41520" s="48">
        <v>0</v>
      </c>
      <c r="L41520" s="48">
        <v>4221</v>
      </c>
      <c r="M41520" s="48">
        <v>4003</v>
      </c>
      <c r="N41520" s="48">
        <v>883</v>
      </c>
      <c r="O41520" s="48">
        <v>3773</v>
      </c>
      <c r="P41520" s="48">
        <v>0</v>
      </c>
      <c r="Q41520" s="48">
        <v>458</v>
      </c>
      <c r="R41520" s="48">
        <v>156</v>
      </c>
      <c r="T41520" s="48">
        <v>-1906</v>
      </c>
      <c r="Y41520" s="48">
        <v>-991</v>
      </c>
      <c r="AA41520" s="48">
        <v>729</v>
      </c>
      <c r="AH41520" s="48">
        <v>-1644</v>
      </c>
      <c r="AJ41520" s="49">
        <v>0</v>
      </c>
      <c r="AK41520" s="49">
        <v>0</v>
      </c>
      <c r="AL41520" s="49">
        <v>2</v>
      </c>
    </row>
    <row r="41521" spans="1:38">
      <c r="A41521" s="37" t="s">
        <v>192</v>
      </c>
      <c r="B41521" s="38">
        <v>43916.166666666664</v>
      </c>
      <c r="C41521" s="39">
        <v>43915</v>
      </c>
      <c r="D41521" s="38">
        <v>43916</v>
      </c>
      <c r="E41521" s="40" t="s">
        <v>239</v>
      </c>
      <c r="F41521" s="48">
        <v>14561</v>
      </c>
      <c r="G41521" s="48">
        <v>14562</v>
      </c>
      <c r="H41521" s="48">
        <v>12729</v>
      </c>
      <c r="I41521" s="48">
        <v>-1833</v>
      </c>
      <c r="J41521" s="48">
        <v>12726</v>
      </c>
      <c r="K41521" s="48">
        <v>0</v>
      </c>
      <c r="L41521" s="48">
        <v>3632</v>
      </c>
      <c r="M41521" s="48">
        <v>3998</v>
      </c>
      <c r="N41521" s="48">
        <v>872</v>
      </c>
      <c r="O41521" s="48">
        <v>3514</v>
      </c>
      <c r="P41521" s="48">
        <v>0</v>
      </c>
      <c r="Q41521" s="48">
        <v>556</v>
      </c>
      <c r="R41521" s="48">
        <v>154</v>
      </c>
      <c r="T41521" s="48">
        <v>-1833</v>
      </c>
      <c r="Y41521" s="48">
        <v>-806</v>
      </c>
      <c r="AA41521" s="48">
        <v>573</v>
      </c>
      <c r="AH41521" s="48">
        <v>-1600</v>
      </c>
      <c r="AJ41521" s="49">
        <v>0</v>
      </c>
      <c r="AK41521" s="49">
        <v>0</v>
      </c>
      <c r="AL41521" s="49">
        <v>3</v>
      </c>
    </row>
    <row r="41522" spans="1:38">
      <c r="A41522" s="37" t="s">
        <v>192</v>
      </c>
      <c r="B41522" s="38">
        <v>43916.208333333336</v>
      </c>
      <c r="C41522" s="39">
        <v>43916</v>
      </c>
      <c r="D41522" s="38">
        <v>43916.041666666664</v>
      </c>
      <c r="E41522" s="40" t="s">
        <v>239</v>
      </c>
      <c r="F41522" s="48">
        <v>13516</v>
      </c>
      <c r="G41522" s="48">
        <v>13899</v>
      </c>
      <c r="H41522" s="48">
        <v>11523</v>
      </c>
      <c r="I41522" s="48">
        <v>-2376</v>
      </c>
      <c r="J41522" s="48">
        <v>11521</v>
      </c>
      <c r="K41522" s="48">
        <v>0</v>
      </c>
      <c r="L41522" s="48">
        <v>3193</v>
      </c>
      <c r="M41522" s="48">
        <v>4003</v>
      </c>
      <c r="N41522" s="48">
        <v>869</v>
      </c>
      <c r="O41522" s="48">
        <v>2704</v>
      </c>
      <c r="P41522" s="48">
        <v>0</v>
      </c>
      <c r="Q41522" s="48">
        <v>602</v>
      </c>
      <c r="R41522" s="48">
        <v>150</v>
      </c>
      <c r="T41522" s="48">
        <v>-2496</v>
      </c>
      <c r="Y41522" s="48">
        <v>-901</v>
      </c>
      <c r="AA41522" s="48">
        <v>685</v>
      </c>
      <c r="AH41522" s="48">
        <v>-2280</v>
      </c>
      <c r="AJ41522" s="49">
        <v>0</v>
      </c>
      <c r="AK41522" s="49">
        <v>120</v>
      </c>
      <c r="AL41522" s="49">
        <v>2</v>
      </c>
    </row>
    <row r="41523" spans="1:38">
      <c r="A41523" s="37" t="s">
        <v>192</v>
      </c>
      <c r="B41523" s="38">
        <v>43916.25</v>
      </c>
      <c r="C41523" s="39">
        <v>43916</v>
      </c>
      <c r="D41523" s="38">
        <v>43916.083333333336</v>
      </c>
      <c r="E41523" s="40" t="s">
        <v>239</v>
      </c>
      <c r="F41523" s="48">
        <v>13134</v>
      </c>
      <c r="G41523" s="48">
        <v>13490</v>
      </c>
      <c r="H41523" s="48">
        <v>11306</v>
      </c>
      <c r="I41523" s="48">
        <v>-2184</v>
      </c>
      <c r="J41523" s="48">
        <v>11303</v>
      </c>
      <c r="K41523" s="48">
        <v>0</v>
      </c>
      <c r="L41523" s="48">
        <v>3037</v>
      </c>
      <c r="M41523" s="48">
        <v>4012</v>
      </c>
      <c r="N41523" s="48">
        <v>868</v>
      </c>
      <c r="O41523" s="48">
        <v>2584</v>
      </c>
      <c r="P41523" s="48">
        <v>0</v>
      </c>
      <c r="Q41523" s="48">
        <v>653</v>
      </c>
      <c r="R41523" s="48">
        <v>149</v>
      </c>
      <c r="T41523" s="48">
        <v>-2276</v>
      </c>
      <c r="Y41523" s="48">
        <v>-1033</v>
      </c>
      <c r="AA41523" s="48">
        <v>822</v>
      </c>
      <c r="AH41523" s="48">
        <v>-2065</v>
      </c>
      <c r="AJ41523" s="49">
        <v>0</v>
      </c>
      <c r="AK41523" s="49">
        <v>92</v>
      </c>
      <c r="AL41523" s="49">
        <v>3</v>
      </c>
    </row>
    <row r="41524" spans="1:38">
      <c r="A41524" s="37" t="s">
        <v>192</v>
      </c>
      <c r="B41524" s="38">
        <v>43916.291666666664</v>
      </c>
      <c r="C41524" s="39">
        <v>43916</v>
      </c>
      <c r="D41524" s="38">
        <v>43916.125</v>
      </c>
      <c r="E41524" s="40" t="s">
        <v>239</v>
      </c>
      <c r="F41524" s="48">
        <v>12926</v>
      </c>
      <c r="G41524" s="48">
        <v>13237</v>
      </c>
      <c r="H41524" s="48">
        <v>11313</v>
      </c>
      <c r="I41524" s="48">
        <v>-1924</v>
      </c>
      <c r="J41524" s="48">
        <v>11310</v>
      </c>
      <c r="K41524" s="48">
        <v>0</v>
      </c>
      <c r="L41524" s="48">
        <v>3007</v>
      </c>
      <c r="M41524" s="48">
        <v>4004</v>
      </c>
      <c r="N41524" s="48">
        <v>866</v>
      </c>
      <c r="O41524" s="48">
        <v>2589</v>
      </c>
      <c r="P41524" s="48">
        <v>0</v>
      </c>
      <c r="Q41524" s="48">
        <v>697</v>
      </c>
      <c r="R41524" s="48">
        <v>147</v>
      </c>
      <c r="T41524" s="48">
        <v>-2034</v>
      </c>
      <c r="Y41524" s="48">
        <v>-1131</v>
      </c>
      <c r="AA41524" s="48">
        <v>992</v>
      </c>
      <c r="AH41524" s="48">
        <v>-1895</v>
      </c>
      <c r="AJ41524" s="49">
        <v>0</v>
      </c>
      <c r="AK41524" s="49">
        <v>110</v>
      </c>
      <c r="AL41524" s="49">
        <v>3</v>
      </c>
    </row>
    <row r="41525" spans="1:38">
      <c r="A41525" s="37" t="s">
        <v>192</v>
      </c>
      <c r="B41525" s="38">
        <v>43916.333333333336</v>
      </c>
      <c r="C41525" s="39">
        <v>43916</v>
      </c>
      <c r="D41525" s="38">
        <v>43916.166666666664</v>
      </c>
      <c r="E41525" s="40" t="s">
        <v>239</v>
      </c>
      <c r="F41525" s="48">
        <v>12892</v>
      </c>
      <c r="G41525" s="48">
        <v>13163</v>
      </c>
      <c r="H41525" s="48">
        <v>11266</v>
      </c>
      <c r="I41525" s="48">
        <v>-1897</v>
      </c>
      <c r="J41525" s="48">
        <v>11264</v>
      </c>
      <c r="K41525" s="48">
        <v>0</v>
      </c>
      <c r="L41525" s="48">
        <v>2967</v>
      </c>
      <c r="M41525" s="48">
        <v>3995</v>
      </c>
      <c r="N41525" s="48">
        <v>864</v>
      </c>
      <c r="O41525" s="48">
        <v>2559</v>
      </c>
      <c r="P41525" s="48">
        <v>0</v>
      </c>
      <c r="Q41525" s="48">
        <v>729</v>
      </c>
      <c r="R41525" s="48">
        <v>150</v>
      </c>
      <c r="T41525" s="48">
        <v>-2038</v>
      </c>
      <c r="Y41525" s="48">
        <v>-938</v>
      </c>
      <c r="AA41525" s="48">
        <v>932</v>
      </c>
      <c r="AH41525" s="48">
        <v>-2032</v>
      </c>
      <c r="AJ41525" s="49">
        <v>0</v>
      </c>
      <c r="AK41525" s="49">
        <v>141</v>
      </c>
      <c r="AL41525" s="49">
        <v>2</v>
      </c>
    </row>
    <row r="41526" spans="1:38">
      <c r="A41526" s="37" t="s">
        <v>192</v>
      </c>
      <c r="B41526" s="38">
        <v>43916.375</v>
      </c>
      <c r="C41526" s="39">
        <v>43916</v>
      </c>
      <c r="D41526" s="38">
        <v>43916.208333333336</v>
      </c>
      <c r="E41526" s="40" t="s">
        <v>239</v>
      </c>
      <c r="F41526" s="48">
        <v>13143</v>
      </c>
      <c r="G41526" s="48">
        <v>13339</v>
      </c>
      <c r="H41526" s="48">
        <v>11080</v>
      </c>
      <c r="I41526" s="48">
        <v>-2259</v>
      </c>
      <c r="J41526" s="48">
        <v>11077</v>
      </c>
      <c r="K41526" s="48">
        <v>0</v>
      </c>
      <c r="L41526" s="48">
        <v>2842</v>
      </c>
      <c r="M41526" s="48">
        <v>3973</v>
      </c>
      <c r="N41526" s="48">
        <v>860</v>
      </c>
      <c r="O41526" s="48">
        <v>2539</v>
      </c>
      <c r="P41526" s="48">
        <v>0</v>
      </c>
      <c r="Q41526" s="48">
        <v>708</v>
      </c>
      <c r="R41526" s="48">
        <v>155</v>
      </c>
      <c r="T41526" s="48">
        <v>-2455</v>
      </c>
      <c r="Y41526" s="48">
        <v>-1040</v>
      </c>
      <c r="AA41526" s="48">
        <v>951</v>
      </c>
      <c r="AH41526" s="48">
        <v>-2366</v>
      </c>
      <c r="AJ41526" s="49">
        <v>0</v>
      </c>
      <c r="AK41526" s="49">
        <v>196</v>
      </c>
      <c r="AL41526" s="49">
        <v>3</v>
      </c>
    </row>
    <row r="41527" spans="1:38">
      <c r="A41527" s="37" t="s">
        <v>192</v>
      </c>
      <c r="B41527" s="38">
        <v>43916.416666666664</v>
      </c>
      <c r="C41527" s="39">
        <v>43916</v>
      </c>
      <c r="D41527" s="38">
        <v>43916.25</v>
      </c>
      <c r="E41527" s="40" t="s">
        <v>239</v>
      </c>
      <c r="F41527" s="48">
        <v>14018</v>
      </c>
      <c r="G41527" s="48">
        <v>13892</v>
      </c>
      <c r="H41527" s="48">
        <v>11290</v>
      </c>
      <c r="I41527" s="48">
        <v>-2602</v>
      </c>
      <c r="J41527" s="48">
        <v>11288</v>
      </c>
      <c r="K41527" s="48">
        <v>0</v>
      </c>
      <c r="L41527" s="48">
        <v>3066</v>
      </c>
      <c r="M41527" s="48">
        <v>3994</v>
      </c>
      <c r="N41527" s="48">
        <v>866</v>
      </c>
      <c r="O41527" s="48">
        <v>2513</v>
      </c>
      <c r="P41527" s="48">
        <v>0</v>
      </c>
      <c r="Q41527" s="48">
        <v>691</v>
      </c>
      <c r="R41527" s="48">
        <v>158</v>
      </c>
      <c r="T41527" s="48">
        <v>-2719</v>
      </c>
      <c r="Y41527" s="48">
        <v>-1070</v>
      </c>
      <c r="AA41527" s="48">
        <v>821</v>
      </c>
      <c r="AH41527" s="48">
        <v>-2470</v>
      </c>
      <c r="AJ41527" s="49">
        <v>0</v>
      </c>
      <c r="AK41527" s="49">
        <v>117</v>
      </c>
      <c r="AL41527" s="49">
        <v>2</v>
      </c>
    </row>
    <row r="41528" spans="1:38">
      <c r="A41528" s="37" t="s">
        <v>192</v>
      </c>
      <c r="B41528" s="38">
        <v>43916.458333333336</v>
      </c>
      <c r="C41528" s="39">
        <v>43916</v>
      </c>
      <c r="D41528" s="38">
        <v>43916.291666666664</v>
      </c>
      <c r="E41528" s="40" t="s">
        <v>239</v>
      </c>
      <c r="F41528" s="48">
        <v>15620</v>
      </c>
      <c r="G41528" s="48">
        <v>14871</v>
      </c>
      <c r="H41528" s="48">
        <v>12644</v>
      </c>
      <c r="I41528" s="48">
        <v>-2227</v>
      </c>
      <c r="J41528" s="48">
        <v>12641</v>
      </c>
      <c r="K41528" s="48">
        <v>0</v>
      </c>
      <c r="L41528" s="48">
        <v>3856</v>
      </c>
      <c r="M41528" s="48">
        <v>3974</v>
      </c>
      <c r="N41528" s="48">
        <v>864</v>
      </c>
      <c r="O41528" s="48">
        <v>3126</v>
      </c>
      <c r="P41528" s="48">
        <v>0</v>
      </c>
      <c r="Q41528" s="48">
        <v>665</v>
      </c>
      <c r="R41528" s="48">
        <v>156</v>
      </c>
      <c r="T41528" s="48">
        <v>-2440</v>
      </c>
      <c r="Y41528" s="48">
        <v>-1000</v>
      </c>
      <c r="AA41528" s="48">
        <v>1116</v>
      </c>
      <c r="AH41528" s="48">
        <v>-2556</v>
      </c>
      <c r="AJ41528" s="49">
        <v>0</v>
      </c>
      <c r="AK41528" s="49">
        <v>213</v>
      </c>
      <c r="AL41528" s="49">
        <v>3</v>
      </c>
    </row>
    <row r="41529" spans="1:38">
      <c r="A41529" s="37" t="s">
        <v>192</v>
      </c>
      <c r="B41529" s="38">
        <v>43916.5</v>
      </c>
      <c r="C41529" s="39">
        <v>43916</v>
      </c>
      <c r="D41529" s="38">
        <v>43916.333333333336</v>
      </c>
      <c r="E41529" s="40" t="s">
        <v>239</v>
      </c>
      <c r="F41529" s="48">
        <v>16577</v>
      </c>
      <c r="G41529" s="48">
        <v>15538</v>
      </c>
      <c r="H41529" s="48">
        <v>13522</v>
      </c>
      <c r="I41529" s="48">
        <v>-2016</v>
      </c>
      <c r="J41529" s="48">
        <v>13519</v>
      </c>
      <c r="K41529" s="48">
        <v>0</v>
      </c>
      <c r="L41529" s="48">
        <v>4341</v>
      </c>
      <c r="M41529" s="48">
        <v>3980</v>
      </c>
      <c r="N41529" s="48">
        <v>886</v>
      </c>
      <c r="O41529" s="48">
        <v>3477</v>
      </c>
      <c r="P41529" s="48">
        <v>0</v>
      </c>
      <c r="Q41529" s="48">
        <v>677</v>
      </c>
      <c r="R41529" s="48">
        <v>158</v>
      </c>
      <c r="T41529" s="48">
        <v>-2223</v>
      </c>
      <c r="Y41529" s="48">
        <v>-1056</v>
      </c>
      <c r="AA41529" s="48">
        <v>1362</v>
      </c>
      <c r="AH41529" s="48">
        <v>-2529</v>
      </c>
      <c r="AJ41529" s="49">
        <v>0</v>
      </c>
      <c r="AK41529" s="49">
        <v>207</v>
      </c>
      <c r="AL41529" s="49">
        <v>3</v>
      </c>
    </row>
    <row r="41530" spans="1:38">
      <c r="A41530" s="37" t="s">
        <v>192</v>
      </c>
      <c r="B41530" s="38">
        <v>43916.541666666664</v>
      </c>
      <c r="C41530" s="39">
        <v>43916</v>
      </c>
      <c r="D41530" s="38">
        <v>43916.375</v>
      </c>
      <c r="E41530" s="40" t="s">
        <v>239</v>
      </c>
      <c r="F41530" s="48">
        <v>16699</v>
      </c>
      <c r="G41530" s="48">
        <v>15766</v>
      </c>
      <c r="H41530" s="48">
        <v>13796</v>
      </c>
      <c r="I41530" s="48">
        <v>-1970</v>
      </c>
      <c r="J41530" s="48">
        <v>13794</v>
      </c>
      <c r="K41530" s="48">
        <v>0</v>
      </c>
      <c r="L41530" s="48">
        <v>4531</v>
      </c>
      <c r="M41530" s="48">
        <v>3974</v>
      </c>
      <c r="N41530" s="48">
        <v>885</v>
      </c>
      <c r="O41530" s="48">
        <v>3670</v>
      </c>
      <c r="P41530" s="48">
        <v>0</v>
      </c>
      <c r="Q41530" s="48">
        <v>567</v>
      </c>
      <c r="R41530" s="48">
        <v>167</v>
      </c>
      <c r="T41530" s="48">
        <v>-2196</v>
      </c>
      <c r="Y41530" s="48">
        <v>-1032</v>
      </c>
      <c r="AA41530" s="48">
        <v>1312</v>
      </c>
      <c r="AH41530" s="48">
        <v>-2476</v>
      </c>
      <c r="AJ41530" s="49">
        <v>0</v>
      </c>
      <c r="AK41530" s="49">
        <v>226</v>
      </c>
      <c r="AL41530" s="49">
        <v>2</v>
      </c>
    </row>
    <row r="41531" spans="1:38">
      <c r="A41531" s="37" t="s">
        <v>192</v>
      </c>
      <c r="B41531" s="38">
        <v>43916.583333333336</v>
      </c>
      <c r="C41531" s="39">
        <v>43916</v>
      </c>
      <c r="D41531" s="38">
        <v>43916.416666666664</v>
      </c>
      <c r="E41531" s="40" t="s">
        <v>239</v>
      </c>
      <c r="F41531" s="48">
        <v>16493</v>
      </c>
      <c r="G41531" s="48">
        <v>15573</v>
      </c>
      <c r="H41531" s="48">
        <v>13528</v>
      </c>
      <c r="I41531" s="48">
        <v>-2045</v>
      </c>
      <c r="J41531" s="48">
        <v>13525</v>
      </c>
      <c r="K41531" s="48">
        <v>0</v>
      </c>
      <c r="L41531" s="48">
        <v>4234</v>
      </c>
      <c r="M41531" s="48">
        <v>3970</v>
      </c>
      <c r="N41531" s="48">
        <v>894</v>
      </c>
      <c r="O41531" s="48">
        <v>3763</v>
      </c>
      <c r="P41531" s="48">
        <v>0</v>
      </c>
      <c r="Q41531" s="48">
        <v>492</v>
      </c>
      <c r="R41531" s="48">
        <v>172</v>
      </c>
      <c r="T41531" s="48">
        <v>-2281</v>
      </c>
      <c r="Y41531" s="48">
        <v>-1065</v>
      </c>
      <c r="AA41531" s="48">
        <v>1095</v>
      </c>
      <c r="AH41531" s="48">
        <v>-2311</v>
      </c>
      <c r="AJ41531" s="49">
        <v>0</v>
      </c>
      <c r="AK41531" s="49">
        <v>236</v>
      </c>
      <c r="AL41531" s="49">
        <v>3</v>
      </c>
    </row>
    <row r="41532" spans="1:38">
      <c r="A41532" s="37" t="s">
        <v>192</v>
      </c>
      <c r="B41532" s="38">
        <v>43916.625</v>
      </c>
      <c r="C41532" s="39">
        <v>43916</v>
      </c>
      <c r="D41532" s="38">
        <v>43916.458333333336</v>
      </c>
      <c r="E41532" s="40" t="s">
        <v>239</v>
      </c>
      <c r="F41532" s="48">
        <v>16182</v>
      </c>
      <c r="G41532" s="48">
        <v>15289</v>
      </c>
      <c r="H41532" s="48">
        <v>13117</v>
      </c>
      <c r="I41532" s="48">
        <v>-2172</v>
      </c>
      <c r="J41532" s="48">
        <v>13114</v>
      </c>
      <c r="K41532" s="48">
        <v>0</v>
      </c>
      <c r="L41532" s="48">
        <v>3815</v>
      </c>
      <c r="M41532" s="48">
        <v>3966</v>
      </c>
      <c r="N41532" s="48">
        <v>918</v>
      </c>
      <c r="O41532" s="48">
        <v>3808</v>
      </c>
      <c r="P41532" s="48">
        <v>0</v>
      </c>
      <c r="Q41532" s="48">
        <v>424</v>
      </c>
      <c r="R41532" s="48">
        <v>183</v>
      </c>
      <c r="T41532" s="48">
        <v>-2417</v>
      </c>
      <c r="Y41532" s="48">
        <v>-1119</v>
      </c>
      <c r="AA41532" s="48">
        <v>979</v>
      </c>
      <c r="AH41532" s="48">
        <v>-2277</v>
      </c>
      <c r="AJ41532" s="49">
        <v>0</v>
      </c>
      <c r="AK41532" s="49">
        <v>245</v>
      </c>
      <c r="AL41532" s="49">
        <v>3</v>
      </c>
    </row>
    <row r="41533" spans="1:38">
      <c r="A41533" s="37" t="s">
        <v>192</v>
      </c>
      <c r="B41533" s="38">
        <v>43916.666666666664</v>
      </c>
      <c r="C41533" s="39">
        <v>43916</v>
      </c>
      <c r="D41533" s="38">
        <v>43916.5</v>
      </c>
      <c r="E41533" s="40" t="s">
        <v>239</v>
      </c>
      <c r="F41533" s="48">
        <v>15852</v>
      </c>
      <c r="G41533" s="48">
        <v>15067</v>
      </c>
      <c r="H41533" s="48">
        <v>12779</v>
      </c>
      <c r="I41533" s="48">
        <v>-2288</v>
      </c>
      <c r="J41533" s="48">
        <v>12775</v>
      </c>
      <c r="K41533" s="48">
        <v>0</v>
      </c>
      <c r="L41533" s="48">
        <v>3591</v>
      </c>
      <c r="M41533" s="48">
        <v>3949</v>
      </c>
      <c r="N41533" s="48">
        <v>826</v>
      </c>
      <c r="O41533" s="48">
        <v>3781</v>
      </c>
      <c r="P41533" s="48">
        <v>0</v>
      </c>
      <c r="Q41533" s="48">
        <v>439</v>
      </c>
      <c r="R41533" s="48">
        <v>189</v>
      </c>
      <c r="T41533" s="48">
        <v>-2582</v>
      </c>
      <c r="Y41533" s="48">
        <v>-1278</v>
      </c>
      <c r="AA41533" s="48">
        <v>833</v>
      </c>
      <c r="AH41533" s="48">
        <v>-2137</v>
      </c>
      <c r="AJ41533" s="49">
        <v>0</v>
      </c>
      <c r="AK41533" s="49">
        <v>294</v>
      </c>
      <c r="AL41533" s="49">
        <v>4</v>
      </c>
    </row>
    <row r="41534" spans="1:38">
      <c r="A41534" s="37" t="s">
        <v>192</v>
      </c>
      <c r="B41534" s="38">
        <v>43916.708333333336</v>
      </c>
      <c r="C41534" s="39">
        <v>43916</v>
      </c>
      <c r="D41534" s="38">
        <v>43916.541666666664</v>
      </c>
      <c r="E41534" s="40" t="s">
        <v>239</v>
      </c>
      <c r="F41534" s="48">
        <v>15574</v>
      </c>
      <c r="G41534" s="48">
        <v>14913</v>
      </c>
      <c r="H41534" s="48">
        <v>12583</v>
      </c>
      <c r="I41534" s="48">
        <v>-2330</v>
      </c>
      <c r="J41534" s="48">
        <v>12579</v>
      </c>
      <c r="K41534" s="48">
        <v>0</v>
      </c>
      <c r="L41534" s="48">
        <v>3320</v>
      </c>
      <c r="M41534" s="48">
        <v>3944</v>
      </c>
      <c r="N41534" s="48">
        <v>757</v>
      </c>
      <c r="O41534" s="48">
        <v>3704</v>
      </c>
      <c r="P41534" s="48">
        <v>0</v>
      </c>
      <c r="Q41534" s="48">
        <v>669</v>
      </c>
      <c r="R41534" s="48">
        <v>185</v>
      </c>
      <c r="T41534" s="48">
        <v>-2632</v>
      </c>
      <c r="Y41534" s="48">
        <v>-1275</v>
      </c>
      <c r="AA41534" s="48">
        <v>665</v>
      </c>
      <c r="AH41534" s="48">
        <v>-2022</v>
      </c>
      <c r="AJ41534" s="49">
        <v>0</v>
      </c>
      <c r="AK41534" s="49">
        <v>302</v>
      </c>
      <c r="AL41534" s="49">
        <v>4</v>
      </c>
    </row>
    <row r="41535" spans="1:38">
      <c r="A41535" s="37" t="s">
        <v>192</v>
      </c>
      <c r="B41535" s="38">
        <v>43916.75</v>
      </c>
      <c r="C41535" s="39">
        <v>43916</v>
      </c>
      <c r="D41535" s="38">
        <v>43916.583333333336</v>
      </c>
      <c r="E41535" s="40" t="s">
        <v>239</v>
      </c>
      <c r="F41535" s="48">
        <v>15438</v>
      </c>
      <c r="G41535" s="48">
        <v>14738</v>
      </c>
      <c r="H41535" s="48">
        <v>12479</v>
      </c>
      <c r="I41535" s="48">
        <v>-2259</v>
      </c>
      <c r="J41535" s="48">
        <v>12477</v>
      </c>
      <c r="K41535" s="48">
        <v>0</v>
      </c>
      <c r="L41535" s="48">
        <v>3217</v>
      </c>
      <c r="M41535" s="48">
        <v>3932</v>
      </c>
      <c r="N41535" s="48">
        <v>704</v>
      </c>
      <c r="O41535" s="48">
        <v>3631</v>
      </c>
      <c r="P41535" s="48">
        <v>0</v>
      </c>
      <c r="Q41535" s="48">
        <v>806</v>
      </c>
      <c r="R41535" s="48">
        <v>187</v>
      </c>
      <c r="T41535" s="48">
        <v>-2585</v>
      </c>
      <c r="Y41535" s="48">
        <v>-1339</v>
      </c>
      <c r="AA41535" s="48">
        <v>869</v>
      </c>
      <c r="AH41535" s="48">
        <v>-2115</v>
      </c>
      <c r="AJ41535" s="49">
        <v>0</v>
      </c>
      <c r="AK41535" s="49">
        <v>326</v>
      </c>
      <c r="AL41535" s="49">
        <v>2</v>
      </c>
    </row>
    <row r="41536" spans="1:38">
      <c r="A41536" s="37" t="s">
        <v>192</v>
      </c>
      <c r="B41536" s="38">
        <v>43916.791666666664</v>
      </c>
      <c r="C41536" s="39">
        <v>43916</v>
      </c>
      <c r="D41536" s="38">
        <v>43916.625</v>
      </c>
      <c r="E41536" s="40" t="s">
        <v>239</v>
      </c>
      <c r="F41536" s="48">
        <v>15301</v>
      </c>
      <c r="G41536" s="48">
        <v>14615</v>
      </c>
      <c r="H41536" s="48">
        <v>12804</v>
      </c>
      <c r="I41536" s="48">
        <v>-1811</v>
      </c>
      <c r="J41536" s="48">
        <v>12800</v>
      </c>
      <c r="K41536" s="48">
        <v>0</v>
      </c>
      <c r="L41536" s="48">
        <v>3302</v>
      </c>
      <c r="M41536" s="48">
        <v>3925</v>
      </c>
      <c r="N41536" s="48">
        <v>826</v>
      </c>
      <c r="O41536" s="48">
        <v>3803</v>
      </c>
      <c r="P41536" s="48">
        <v>0</v>
      </c>
      <c r="Q41536" s="48">
        <v>756</v>
      </c>
      <c r="R41536" s="48">
        <v>188</v>
      </c>
      <c r="T41536" s="48">
        <v>-2166</v>
      </c>
      <c r="Y41536" s="48">
        <v>-1092</v>
      </c>
      <c r="AA41536" s="48">
        <v>946</v>
      </c>
      <c r="AH41536" s="48">
        <v>-2020</v>
      </c>
      <c r="AJ41536" s="49">
        <v>0</v>
      </c>
      <c r="AK41536" s="49">
        <v>355</v>
      </c>
      <c r="AL41536" s="49">
        <v>4</v>
      </c>
    </row>
    <row r="41537" spans="1:38">
      <c r="A41537" s="37" t="s">
        <v>192</v>
      </c>
      <c r="B41537" s="38">
        <v>43916.833333333336</v>
      </c>
      <c r="C41537" s="39">
        <v>43916</v>
      </c>
      <c r="D41537" s="38">
        <v>43916.666666666664</v>
      </c>
      <c r="E41537" s="40" t="s">
        <v>239</v>
      </c>
      <c r="F41537" s="48">
        <v>15295</v>
      </c>
      <c r="G41537" s="48">
        <v>14611</v>
      </c>
      <c r="H41537" s="48">
        <v>12866</v>
      </c>
      <c r="I41537" s="48">
        <v>-1745</v>
      </c>
      <c r="J41537" s="48">
        <v>12863</v>
      </c>
      <c r="K41537" s="48">
        <v>0</v>
      </c>
      <c r="L41537" s="48">
        <v>3306</v>
      </c>
      <c r="M41537" s="48">
        <v>3930</v>
      </c>
      <c r="N41537" s="48">
        <v>836</v>
      </c>
      <c r="O41537" s="48">
        <v>3828</v>
      </c>
      <c r="P41537" s="48">
        <v>0</v>
      </c>
      <c r="Q41537" s="48">
        <v>779</v>
      </c>
      <c r="R41537" s="48">
        <v>184</v>
      </c>
      <c r="T41537" s="48">
        <v>-2097</v>
      </c>
      <c r="Y41537" s="48">
        <v>-1116</v>
      </c>
      <c r="AA41537" s="48">
        <v>900</v>
      </c>
      <c r="AH41537" s="48">
        <v>-1881</v>
      </c>
      <c r="AJ41537" s="49">
        <v>0</v>
      </c>
      <c r="AK41537" s="49">
        <v>352</v>
      </c>
      <c r="AL41537" s="49">
        <v>3</v>
      </c>
    </row>
    <row r="41538" spans="1:38">
      <c r="A41538" s="37" t="s">
        <v>192</v>
      </c>
      <c r="B41538" s="38">
        <v>43916.875</v>
      </c>
      <c r="C41538" s="39">
        <v>43916</v>
      </c>
      <c r="D41538" s="38">
        <v>43916.708333333336</v>
      </c>
      <c r="E41538" s="40" t="s">
        <v>239</v>
      </c>
      <c r="F41538" s="48">
        <v>15493</v>
      </c>
      <c r="G41538" s="48">
        <v>14934</v>
      </c>
      <c r="H41538" s="48">
        <v>12801</v>
      </c>
      <c r="I41538" s="48">
        <v>-2133</v>
      </c>
      <c r="J41538" s="48">
        <v>12798</v>
      </c>
      <c r="K41538" s="48">
        <v>0</v>
      </c>
      <c r="L41538" s="48">
        <v>3487</v>
      </c>
      <c r="M41538" s="48">
        <v>3825</v>
      </c>
      <c r="N41538" s="48">
        <v>847</v>
      </c>
      <c r="O41538" s="48">
        <v>3747</v>
      </c>
      <c r="P41538" s="48">
        <v>0</v>
      </c>
      <c r="Q41538" s="48">
        <v>721</v>
      </c>
      <c r="R41538" s="48">
        <v>171</v>
      </c>
      <c r="T41538" s="48">
        <v>-2133</v>
      </c>
      <c r="Y41538" s="48">
        <v>-1119</v>
      </c>
      <c r="AA41538" s="48">
        <v>902</v>
      </c>
      <c r="AH41538" s="48">
        <v>-1916</v>
      </c>
      <c r="AJ41538" s="49">
        <v>0</v>
      </c>
      <c r="AK41538" s="49">
        <v>0</v>
      </c>
      <c r="AL41538" s="49">
        <v>3</v>
      </c>
    </row>
    <row r="41539" spans="1:38">
      <c r="A41539" s="37" t="s">
        <v>192</v>
      </c>
      <c r="B41539" s="38">
        <v>43916.916666666664</v>
      </c>
      <c r="C41539" s="39">
        <v>43916</v>
      </c>
      <c r="D41539" s="38">
        <v>43916.75</v>
      </c>
      <c r="E41539" s="40" t="s">
        <v>239</v>
      </c>
      <c r="F41539" s="48">
        <v>15894</v>
      </c>
      <c r="G41539" s="48">
        <v>15530</v>
      </c>
      <c r="H41539" s="48">
        <v>13296</v>
      </c>
      <c r="I41539" s="48">
        <v>-2234</v>
      </c>
      <c r="J41539" s="48">
        <v>13294</v>
      </c>
      <c r="K41539" s="48">
        <v>0</v>
      </c>
      <c r="L41539" s="48">
        <v>3797</v>
      </c>
      <c r="M41539" s="48">
        <v>3834</v>
      </c>
      <c r="N41539" s="48">
        <v>921</v>
      </c>
      <c r="O41539" s="48">
        <v>3741</v>
      </c>
      <c r="P41539" s="48">
        <v>0</v>
      </c>
      <c r="Q41539" s="48">
        <v>838</v>
      </c>
      <c r="R41539" s="48">
        <v>163</v>
      </c>
      <c r="T41539" s="48">
        <v>-2234</v>
      </c>
      <c r="Y41539" s="48">
        <v>-1159</v>
      </c>
      <c r="AA41539" s="48">
        <v>1161</v>
      </c>
      <c r="AH41539" s="48">
        <v>-2236</v>
      </c>
      <c r="AJ41539" s="49">
        <v>0</v>
      </c>
      <c r="AK41539" s="49">
        <v>0</v>
      </c>
      <c r="AL41539" s="49">
        <v>2</v>
      </c>
    </row>
    <row r="41540" spans="1:38">
      <c r="A41540" s="37" t="s">
        <v>192</v>
      </c>
      <c r="B41540" s="38">
        <v>43916.958333333336</v>
      </c>
      <c r="C41540" s="39">
        <v>43916</v>
      </c>
      <c r="D41540" s="38">
        <v>43916.791666666664</v>
      </c>
      <c r="E41540" s="40" t="s">
        <v>239</v>
      </c>
      <c r="F41540" s="48">
        <v>16166</v>
      </c>
      <c r="G41540" s="48">
        <v>15909</v>
      </c>
      <c r="H41540" s="48">
        <v>13821</v>
      </c>
      <c r="I41540" s="48">
        <v>-2088</v>
      </c>
      <c r="J41540" s="48">
        <v>13818</v>
      </c>
      <c r="K41540" s="48">
        <v>0</v>
      </c>
      <c r="L41540" s="48">
        <v>4348</v>
      </c>
      <c r="M41540" s="48">
        <v>3871</v>
      </c>
      <c r="N41540" s="48">
        <v>990</v>
      </c>
      <c r="O41540" s="48">
        <v>3809</v>
      </c>
      <c r="P41540" s="48">
        <v>0</v>
      </c>
      <c r="Q41540" s="48">
        <v>645</v>
      </c>
      <c r="R41540" s="48">
        <v>155</v>
      </c>
      <c r="T41540" s="48">
        <v>-2088</v>
      </c>
      <c r="Y41540" s="48">
        <v>-1232</v>
      </c>
      <c r="AA41540" s="48">
        <v>1277</v>
      </c>
      <c r="AH41540" s="48">
        <v>-2133</v>
      </c>
      <c r="AJ41540" s="49">
        <v>0</v>
      </c>
      <c r="AK41540" s="49">
        <v>0</v>
      </c>
      <c r="AL41540" s="49">
        <v>3</v>
      </c>
    </row>
    <row r="41541" spans="1:38">
      <c r="A41541" s="37" t="s">
        <v>192</v>
      </c>
      <c r="B41541" s="38">
        <v>43917</v>
      </c>
      <c r="C41541" s="39">
        <v>43916</v>
      </c>
      <c r="D41541" s="38">
        <v>43916.833333333336</v>
      </c>
      <c r="E41541" s="40" t="s">
        <v>239</v>
      </c>
      <c r="F41541" s="48">
        <v>16672</v>
      </c>
      <c r="G41541" s="48">
        <v>16393</v>
      </c>
      <c r="H41541" s="48">
        <v>13726</v>
      </c>
      <c r="I41541" s="48">
        <v>-2667</v>
      </c>
      <c r="J41541" s="48">
        <v>13722</v>
      </c>
      <c r="K41541" s="48">
        <v>0</v>
      </c>
      <c r="L41541" s="48">
        <v>4347</v>
      </c>
      <c r="M41541" s="48">
        <v>3886</v>
      </c>
      <c r="N41541" s="48">
        <v>1014</v>
      </c>
      <c r="O41541" s="48">
        <v>3775</v>
      </c>
      <c r="P41541" s="48">
        <v>0</v>
      </c>
      <c r="Q41541" s="48">
        <v>553</v>
      </c>
      <c r="R41541" s="48">
        <v>147</v>
      </c>
      <c r="T41541" s="48">
        <v>-2667</v>
      </c>
      <c r="Y41541" s="48">
        <v>-1294</v>
      </c>
      <c r="AA41541" s="48">
        <v>947</v>
      </c>
      <c r="AH41541" s="48">
        <v>-2320</v>
      </c>
      <c r="AJ41541" s="49">
        <v>0</v>
      </c>
      <c r="AK41541" s="49">
        <v>0</v>
      </c>
      <c r="AL41541" s="49">
        <v>4</v>
      </c>
    </row>
    <row r="41542" spans="1:38">
      <c r="A41542" s="37" t="s">
        <v>192</v>
      </c>
      <c r="B41542" s="38">
        <v>43917.041666666664</v>
      </c>
      <c r="C41542" s="39">
        <v>43916</v>
      </c>
      <c r="D41542" s="38">
        <v>43916.875</v>
      </c>
      <c r="E41542" s="40" t="s">
        <v>239</v>
      </c>
      <c r="F41542" s="48">
        <v>16768</v>
      </c>
      <c r="G41542" s="48">
        <v>16248</v>
      </c>
      <c r="H41542" s="48">
        <v>13756</v>
      </c>
      <c r="I41542" s="48">
        <v>-2492</v>
      </c>
      <c r="J41542" s="48">
        <v>13753</v>
      </c>
      <c r="K41542" s="48">
        <v>0</v>
      </c>
      <c r="L41542" s="48">
        <v>4248</v>
      </c>
      <c r="M41542" s="48">
        <v>3911</v>
      </c>
      <c r="N41542" s="48">
        <v>945</v>
      </c>
      <c r="O41542" s="48">
        <v>3844</v>
      </c>
      <c r="P41542" s="48">
        <v>0</v>
      </c>
      <c r="Q41542" s="48">
        <v>654</v>
      </c>
      <c r="R41542" s="48">
        <v>151</v>
      </c>
      <c r="T41542" s="48">
        <v>-2492</v>
      </c>
      <c r="Y41542" s="48">
        <v>-1199</v>
      </c>
      <c r="AA41542" s="48">
        <v>613</v>
      </c>
      <c r="AH41542" s="48">
        <v>-1906</v>
      </c>
      <c r="AJ41542" s="49">
        <v>0</v>
      </c>
      <c r="AK41542" s="49">
        <v>0</v>
      </c>
      <c r="AL41542" s="49">
        <v>3</v>
      </c>
    </row>
    <row r="41543" spans="1:38">
      <c r="A41543" s="37" t="s">
        <v>192</v>
      </c>
      <c r="B41543" s="38">
        <v>43917.083333333336</v>
      </c>
      <c r="C41543" s="39">
        <v>43916</v>
      </c>
      <c r="D41543" s="38">
        <v>43916.916666666664</v>
      </c>
      <c r="E41543" s="40" t="s">
        <v>239</v>
      </c>
      <c r="F41543" s="48">
        <v>16129</v>
      </c>
      <c r="G41543" s="48">
        <v>15598</v>
      </c>
      <c r="H41543" s="48">
        <v>13240</v>
      </c>
      <c r="I41543" s="48">
        <v>-2358</v>
      </c>
      <c r="J41543" s="48">
        <v>13238</v>
      </c>
      <c r="K41543" s="48">
        <v>0</v>
      </c>
      <c r="L41543" s="48">
        <v>3842</v>
      </c>
      <c r="M41543" s="48">
        <v>3900</v>
      </c>
      <c r="N41543" s="48">
        <v>877</v>
      </c>
      <c r="O41543" s="48">
        <v>3835</v>
      </c>
      <c r="P41543" s="48">
        <v>0</v>
      </c>
      <c r="Q41543" s="48">
        <v>637</v>
      </c>
      <c r="R41543" s="48">
        <v>147</v>
      </c>
      <c r="T41543" s="48">
        <v>-2358</v>
      </c>
      <c r="Y41543" s="48">
        <v>-1221</v>
      </c>
      <c r="AA41543" s="48">
        <v>811</v>
      </c>
      <c r="AH41543" s="48">
        <v>-1948</v>
      </c>
      <c r="AJ41543" s="49">
        <v>0</v>
      </c>
      <c r="AK41543" s="49">
        <v>0</v>
      </c>
      <c r="AL41543" s="49">
        <v>2</v>
      </c>
    </row>
    <row r="41544" spans="1:38">
      <c r="A41544" s="37" t="s">
        <v>192</v>
      </c>
      <c r="B41544" s="38">
        <v>43917.125</v>
      </c>
      <c r="C41544" s="39">
        <v>43916</v>
      </c>
      <c r="D41544" s="38">
        <v>43916.958333333336</v>
      </c>
      <c r="E41544" s="40" t="s">
        <v>239</v>
      </c>
      <c r="F41544" s="48">
        <v>15121</v>
      </c>
      <c r="G41544" s="48">
        <v>14784</v>
      </c>
      <c r="H41544" s="48">
        <v>12562</v>
      </c>
      <c r="I41544" s="48">
        <v>-2222</v>
      </c>
      <c r="J41544" s="48">
        <v>12560</v>
      </c>
      <c r="K41544" s="48">
        <v>0</v>
      </c>
      <c r="L41544" s="48">
        <v>3333</v>
      </c>
      <c r="M41544" s="48">
        <v>3894</v>
      </c>
      <c r="N41544" s="48">
        <v>861</v>
      </c>
      <c r="O41544" s="48">
        <v>3823</v>
      </c>
      <c r="P41544" s="48">
        <v>0</v>
      </c>
      <c r="Q41544" s="48">
        <v>501</v>
      </c>
      <c r="R41544" s="48">
        <v>148</v>
      </c>
      <c r="T41544" s="48">
        <v>-2223</v>
      </c>
      <c r="Y41544" s="48">
        <v>-1055</v>
      </c>
      <c r="AA41544" s="48">
        <v>805</v>
      </c>
      <c r="AH41544" s="48">
        <v>-1973</v>
      </c>
      <c r="AJ41544" s="49">
        <v>0</v>
      </c>
      <c r="AK41544" s="49">
        <v>1</v>
      </c>
      <c r="AL41544" s="49">
        <v>2</v>
      </c>
    </row>
    <row r="41545" spans="1:38">
      <c r="A41545" s="37" t="s">
        <v>192</v>
      </c>
      <c r="B41545" s="38">
        <v>43917.166666666664</v>
      </c>
      <c r="C41545" s="39">
        <v>43916</v>
      </c>
      <c r="D41545" s="38">
        <v>43917</v>
      </c>
      <c r="E41545" s="40" t="s">
        <v>239</v>
      </c>
      <c r="F41545" s="48">
        <v>14079</v>
      </c>
      <c r="G41545" s="48">
        <v>13947</v>
      </c>
      <c r="H41545" s="48">
        <v>11927</v>
      </c>
      <c r="I41545" s="48">
        <v>-2020</v>
      </c>
      <c r="J41545" s="48">
        <v>11924</v>
      </c>
      <c r="K41545" s="48">
        <v>0</v>
      </c>
      <c r="L41545" s="48">
        <v>2829</v>
      </c>
      <c r="M41545" s="48">
        <v>3868</v>
      </c>
      <c r="N41545" s="48">
        <v>842</v>
      </c>
      <c r="O41545" s="48">
        <v>3645</v>
      </c>
      <c r="P41545" s="48">
        <v>0</v>
      </c>
      <c r="Q41545" s="48">
        <v>592</v>
      </c>
      <c r="R41545" s="48">
        <v>148</v>
      </c>
      <c r="T41545" s="48">
        <v>-2020</v>
      </c>
      <c r="Y41545" s="48">
        <v>-931</v>
      </c>
      <c r="AA41545" s="48">
        <v>771</v>
      </c>
      <c r="AH41545" s="48">
        <v>-1860</v>
      </c>
      <c r="AJ41545" s="49">
        <v>0</v>
      </c>
      <c r="AK41545" s="49">
        <v>0</v>
      </c>
      <c r="AL41545" s="49">
        <v>3</v>
      </c>
    </row>
    <row r="41546" spans="1:38">
      <c r="A41546" s="37" t="s">
        <v>192</v>
      </c>
      <c r="B41546" s="38">
        <v>43917.208333333336</v>
      </c>
      <c r="C41546" s="39">
        <v>43917</v>
      </c>
      <c r="D41546" s="38">
        <v>43917.041666666664</v>
      </c>
      <c r="E41546" s="40" t="s">
        <v>239</v>
      </c>
      <c r="F41546" s="48">
        <v>13115</v>
      </c>
      <c r="G41546" s="48">
        <v>13223</v>
      </c>
      <c r="H41546" s="48">
        <v>10760</v>
      </c>
      <c r="I41546" s="48">
        <v>-2463</v>
      </c>
      <c r="J41546" s="48">
        <v>10756</v>
      </c>
      <c r="K41546" s="48">
        <v>0</v>
      </c>
      <c r="L41546" s="48">
        <v>2394</v>
      </c>
      <c r="M41546" s="48">
        <v>3859</v>
      </c>
      <c r="N41546" s="48">
        <v>852</v>
      </c>
      <c r="O41546" s="48">
        <v>2857</v>
      </c>
      <c r="P41546" s="48">
        <v>0</v>
      </c>
      <c r="Q41546" s="48">
        <v>645</v>
      </c>
      <c r="R41546" s="48">
        <v>149</v>
      </c>
      <c r="T41546" s="48">
        <v>-2463</v>
      </c>
      <c r="Y41546" s="48">
        <v>-845</v>
      </c>
      <c r="AA41546" s="48">
        <v>505</v>
      </c>
      <c r="AH41546" s="48">
        <v>-2123</v>
      </c>
      <c r="AJ41546" s="49">
        <v>0</v>
      </c>
      <c r="AK41546" s="49">
        <v>0</v>
      </c>
      <c r="AL41546" s="49">
        <v>4</v>
      </c>
    </row>
    <row r="41547" spans="1:38">
      <c r="A41547" s="37" t="s">
        <v>192</v>
      </c>
      <c r="B41547" s="38">
        <v>43917.25</v>
      </c>
      <c r="C41547" s="39">
        <v>43917</v>
      </c>
      <c r="D41547" s="38">
        <v>43917.083333333336</v>
      </c>
      <c r="E41547" s="40" t="s">
        <v>239</v>
      </c>
      <c r="F41547" s="48">
        <v>12745</v>
      </c>
      <c r="G41547" s="48">
        <v>12717</v>
      </c>
      <c r="H41547" s="48">
        <v>10445</v>
      </c>
      <c r="I41547" s="48">
        <v>-2272</v>
      </c>
      <c r="J41547" s="48">
        <v>10442</v>
      </c>
      <c r="K41547" s="48">
        <v>0</v>
      </c>
      <c r="L41547" s="48">
        <v>2402</v>
      </c>
      <c r="M41547" s="48">
        <v>3910</v>
      </c>
      <c r="N41547" s="48">
        <v>849</v>
      </c>
      <c r="O41547" s="48">
        <v>2588</v>
      </c>
      <c r="P41547" s="48">
        <v>0</v>
      </c>
      <c r="Q41547" s="48">
        <v>546</v>
      </c>
      <c r="R41547" s="48">
        <v>147</v>
      </c>
      <c r="T41547" s="48">
        <v>-2272</v>
      </c>
      <c r="Y41547" s="48">
        <v>-937</v>
      </c>
      <c r="AA41547" s="48">
        <v>451</v>
      </c>
      <c r="AH41547" s="48">
        <v>-1786</v>
      </c>
      <c r="AJ41547" s="49">
        <v>0</v>
      </c>
      <c r="AK41547" s="49">
        <v>0</v>
      </c>
      <c r="AL41547" s="49">
        <v>3</v>
      </c>
    </row>
    <row r="41548" spans="1:38">
      <c r="A41548" s="37" t="s">
        <v>192</v>
      </c>
      <c r="B41548" s="38">
        <v>43917.291666666664</v>
      </c>
      <c r="C41548" s="39">
        <v>43917</v>
      </c>
      <c r="D41548" s="38">
        <v>43917.125</v>
      </c>
      <c r="E41548" s="40" t="s">
        <v>239</v>
      </c>
      <c r="F41548" s="48">
        <v>12534</v>
      </c>
      <c r="G41548" s="48">
        <v>12410</v>
      </c>
      <c r="H41548" s="48">
        <v>10434</v>
      </c>
      <c r="I41548" s="48">
        <v>-1976</v>
      </c>
      <c r="J41548" s="48">
        <v>10430</v>
      </c>
      <c r="K41548" s="48">
        <v>0</v>
      </c>
      <c r="L41548" s="48">
        <v>2334</v>
      </c>
      <c r="M41548" s="48">
        <v>3944</v>
      </c>
      <c r="N41548" s="48">
        <v>855</v>
      </c>
      <c r="O41548" s="48">
        <v>2628</v>
      </c>
      <c r="P41548" s="48">
        <v>0</v>
      </c>
      <c r="Q41548" s="48">
        <v>519</v>
      </c>
      <c r="R41548" s="48">
        <v>150</v>
      </c>
      <c r="T41548" s="48">
        <v>-1976</v>
      </c>
      <c r="Y41548" s="48">
        <v>-1114</v>
      </c>
      <c r="AA41548" s="48">
        <v>340</v>
      </c>
      <c r="AH41548" s="48">
        <v>-1202</v>
      </c>
      <c r="AJ41548" s="49">
        <v>0</v>
      </c>
      <c r="AK41548" s="49">
        <v>0</v>
      </c>
      <c r="AL41548" s="49">
        <v>4</v>
      </c>
    </row>
    <row r="41549" spans="1:38">
      <c r="A41549" s="37" t="s">
        <v>192</v>
      </c>
      <c r="B41549" s="38">
        <v>43917.333333333336</v>
      </c>
      <c r="C41549" s="39">
        <v>43917</v>
      </c>
      <c r="D41549" s="38">
        <v>43917.166666666664</v>
      </c>
      <c r="E41549" s="40" t="s">
        <v>239</v>
      </c>
      <c r="F41549" s="48">
        <v>12491</v>
      </c>
      <c r="G41549" s="48">
        <v>12289</v>
      </c>
      <c r="H41549" s="48">
        <v>10179</v>
      </c>
      <c r="I41549" s="48">
        <v>-2110</v>
      </c>
      <c r="J41549" s="48">
        <v>10176</v>
      </c>
      <c r="K41549" s="48">
        <v>0</v>
      </c>
      <c r="L41549" s="48">
        <v>2267</v>
      </c>
      <c r="M41549" s="48">
        <v>3927</v>
      </c>
      <c r="N41549" s="48">
        <v>844</v>
      </c>
      <c r="O41549" s="48">
        <v>2545</v>
      </c>
      <c r="P41549" s="48">
        <v>0</v>
      </c>
      <c r="Q41549" s="48">
        <v>441</v>
      </c>
      <c r="R41549" s="48">
        <v>152</v>
      </c>
      <c r="T41549" s="48">
        <v>-2109</v>
      </c>
      <c r="Y41549" s="48">
        <v>-911</v>
      </c>
      <c r="AA41549" s="48">
        <v>272</v>
      </c>
      <c r="AH41549" s="48">
        <v>-1470</v>
      </c>
      <c r="AJ41549" s="49">
        <v>0</v>
      </c>
      <c r="AK41549" s="49">
        <v>-1</v>
      </c>
      <c r="AL41549" s="49">
        <v>3</v>
      </c>
    </row>
    <row r="41550" spans="1:38">
      <c r="A41550" s="37" t="s">
        <v>192</v>
      </c>
      <c r="B41550" s="38">
        <v>43917.375</v>
      </c>
      <c r="C41550" s="39">
        <v>43917</v>
      </c>
      <c r="D41550" s="38">
        <v>43917.208333333336</v>
      </c>
      <c r="E41550" s="40" t="s">
        <v>239</v>
      </c>
      <c r="F41550" s="48">
        <v>12719</v>
      </c>
      <c r="G41550" s="48">
        <v>12418</v>
      </c>
      <c r="H41550" s="48">
        <v>10258</v>
      </c>
      <c r="I41550" s="48">
        <v>-2160</v>
      </c>
      <c r="J41550" s="48">
        <v>10256</v>
      </c>
      <c r="K41550" s="48">
        <v>0</v>
      </c>
      <c r="L41550" s="48">
        <v>2303</v>
      </c>
      <c r="M41550" s="48">
        <v>3939</v>
      </c>
      <c r="N41550" s="48">
        <v>847</v>
      </c>
      <c r="O41550" s="48">
        <v>2658</v>
      </c>
      <c r="P41550" s="48">
        <v>0</v>
      </c>
      <c r="Q41550" s="48">
        <v>354</v>
      </c>
      <c r="R41550" s="48">
        <v>155</v>
      </c>
      <c r="T41550" s="48">
        <v>-2160</v>
      </c>
      <c r="Y41550" s="48">
        <v>-906</v>
      </c>
      <c r="AA41550" s="48">
        <v>288</v>
      </c>
      <c r="AH41550" s="48">
        <v>-1542</v>
      </c>
      <c r="AJ41550" s="49">
        <v>0</v>
      </c>
      <c r="AK41550" s="49">
        <v>0</v>
      </c>
      <c r="AL41550" s="49">
        <v>2</v>
      </c>
    </row>
    <row r="41551" spans="1:38">
      <c r="A41551" s="37" t="s">
        <v>192</v>
      </c>
      <c r="B41551" s="38">
        <v>43917.416666666664</v>
      </c>
      <c r="C41551" s="39">
        <v>43917</v>
      </c>
      <c r="D41551" s="38">
        <v>43917.25</v>
      </c>
      <c r="E41551" s="40" t="s">
        <v>239</v>
      </c>
      <c r="F41551" s="48">
        <v>13545</v>
      </c>
      <c r="G41551" s="48">
        <v>12968</v>
      </c>
      <c r="H41551" s="48">
        <v>10443</v>
      </c>
      <c r="I41551" s="48">
        <v>-2525</v>
      </c>
      <c r="J41551" s="48">
        <v>10440</v>
      </c>
      <c r="K41551" s="48">
        <v>0</v>
      </c>
      <c r="L41551" s="48">
        <v>2377</v>
      </c>
      <c r="M41551" s="48">
        <v>3942</v>
      </c>
      <c r="N41551" s="48">
        <v>846</v>
      </c>
      <c r="O41551" s="48">
        <v>2770</v>
      </c>
      <c r="P41551" s="48">
        <v>0</v>
      </c>
      <c r="Q41551" s="48">
        <v>348</v>
      </c>
      <c r="R41551" s="48">
        <v>157</v>
      </c>
      <c r="T41551" s="48">
        <v>-2525</v>
      </c>
      <c r="Y41551" s="48">
        <v>-903</v>
      </c>
      <c r="AA41551" s="48">
        <v>434</v>
      </c>
      <c r="AH41551" s="48">
        <v>-2056</v>
      </c>
      <c r="AJ41551" s="49">
        <v>0</v>
      </c>
      <c r="AK41551" s="49">
        <v>0</v>
      </c>
      <c r="AL41551" s="49">
        <v>3</v>
      </c>
    </row>
    <row r="41552" spans="1:38">
      <c r="A41552" s="37" t="s">
        <v>192</v>
      </c>
      <c r="B41552" s="38">
        <v>43917.458333333336</v>
      </c>
      <c r="C41552" s="39">
        <v>43917</v>
      </c>
      <c r="D41552" s="38">
        <v>43917.291666666664</v>
      </c>
      <c r="E41552" s="40" t="s">
        <v>239</v>
      </c>
      <c r="F41552" s="48">
        <v>15076</v>
      </c>
      <c r="G41552" s="48">
        <v>13876</v>
      </c>
      <c r="H41552" s="48">
        <v>11302</v>
      </c>
      <c r="I41552" s="48">
        <v>-2574</v>
      </c>
      <c r="J41552" s="48">
        <v>11299</v>
      </c>
      <c r="K41552" s="48">
        <v>0</v>
      </c>
      <c r="L41552" s="48">
        <v>2823</v>
      </c>
      <c r="M41552" s="48">
        <v>3932</v>
      </c>
      <c r="N41552" s="48">
        <v>840</v>
      </c>
      <c r="O41552" s="48">
        <v>3300</v>
      </c>
      <c r="P41552" s="48">
        <v>0</v>
      </c>
      <c r="Q41552" s="48">
        <v>250</v>
      </c>
      <c r="R41552" s="48">
        <v>154</v>
      </c>
      <c r="T41552" s="48">
        <v>-2574</v>
      </c>
      <c r="Y41552" s="48">
        <v>-1189</v>
      </c>
      <c r="AA41552" s="48">
        <v>647</v>
      </c>
      <c r="AH41552" s="48">
        <v>-2032</v>
      </c>
      <c r="AJ41552" s="49">
        <v>0</v>
      </c>
      <c r="AK41552" s="49">
        <v>0</v>
      </c>
      <c r="AL41552" s="49">
        <v>3</v>
      </c>
    </row>
    <row r="41553" spans="1:38">
      <c r="A41553" s="37" t="s">
        <v>192</v>
      </c>
      <c r="B41553" s="38">
        <v>43917.5</v>
      </c>
      <c r="C41553" s="39">
        <v>43917</v>
      </c>
      <c r="D41553" s="38">
        <v>43917.333333333336</v>
      </c>
      <c r="E41553" s="40" t="s">
        <v>239</v>
      </c>
      <c r="F41553" s="48">
        <v>16068</v>
      </c>
      <c r="G41553" s="48">
        <v>14612</v>
      </c>
      <c r="H41553" s="48">
        <v>12660</v>
      </c>
      <c r="I41553" s="48">
        <v>-1952</v>
      </c>
      <c r="J41553" s="48">
        <v>12658</v>
      </c>
      <c r="K41553" s="48">
        <v>0</v>
      </c>
      <c r="L41553" s="48">
        <v>3728</v>
      </c>
      <c r="M41553" s="48">
        <v>3924</v>
      </c>
      <c r="N41553" s="48">
        <v>867</v>
      </c>
      <c r="O41553" s="48">
        <v>3773</v>
      </c>
      <c r="P41553" s="48">
        <v>0</v>
      </c>
      <c r="Q41553" s="48">
        <v>208</v>
      </c>
      <c r="R41553" s="48">
        <v>158</v>
      </c>
      <c r="T41553" s="48">
        <v>-1953</v>
      </c>
      <c r="Y41553" s="48">
        <v>-1137</v>
      </c>
      <c r="AA41553" s="48">
        <v>787</v>
      </c>
      <c r="AH41553" s="48">
        <v>-1603</v>
      </c>
      <c r="AJ41553" s="49">
        <v>0</v>
      </c>
      <c r="AK41553" s="49">
        <v>1</v>
      </c>
      <c r="AL41553" s="49">
        <v>2</v>
      </c>
    </row>
    <row r="41554" spans="1:38">
      <c r="A41554" s="37" t="s">
        <v>192</v>
      </c>
      <c r="B41554" s="38">
        <v>43917.541666666664</v>
      </c>
      <c r="C41554" s="39">
        <v>43917</v>
      </c>
      <c r="D41554" s="38">
        <v>43917.375</v>
      </c>
      <c r="E41554" s="40" t="s">
        <v>239</v>
      </c>
      <c r="F41554" s="48">
        <v>16326</v>
      </c>
      <c r="G41554" s="48">
        <v>15171</v>
      </c>
      <c r="H41554" s="48">
        <v>13293</v>
      </c>
      <c r="I41554" s="48">
        <v>-1878</v>
      </c>
      <c r="J41554" s="48">
        <v>13290</v>
      </c>
      <c r="K41554" s="48">
        <v>0</v>
      </c>
      <c r="L41554" s="48">
        <v>4085</v>
      </c>
      <c r="M41554" s="48">
        <v>3935</v>
      </c>
      <c r="N41554" s="48">
        <v>987</v>
      </c>
      <c r="O41554" s="48">
        <v>3865</v>
      </c>
      <c r="P41554" s="48">
        <v>0</v>
      </c>
      <c r="Q41554" s="48">
        <v>257</v>
      </c>
      <c r="R41554" s="48">
        <v>161</v>
      </c>
      <c r="T41554" s="48">
        <v>-1878</v>
      </c>
      <c r="Y41554" s="48">
        <v>-946</v>
      </c>
      <c r="AA41554" s="48">
        <v>808</v>
      </c>
      <c r="AH41554" s="48">
        <v>-1740</v>
      </c>
      <c r="AJ41554" s="49">
        <v>0</v>
      </c>
      <c r="AK41554" s="49">
        <v>0</v>
      </c>
      <c r="AL41554" s="49">
        <v>3</v>
      </c>
    </row>
    <row r="41555" spans="1:38">
      <c r="A41555" s="37" t="s">
        <v>192</v>
      </c>
      <c r="B41555" s="38">
        <v>43917.583333333336</v>
      </c>
      <c r="C41555" s="39">
        <v>43917</v>
      </c>
      <c r="D41555" s="38">
        <v>43917.416666666664</v>
      </c>
      <c r="E41555" s="40" t="s">
        <v>239</v>
      </c>
      <c r="F41555" s="48">
        <v>16360</v>
      </c>
      <c r="G41555" s="48">
        <v>15152</v>
      </c>
      <c r="H41555" s="48">
        <v>13098</v>
      </c>
      <c r="I41555" s="48">
        <v>-2054</v>
      </c>
      <c r="J41555" s="48">
        <v>13094</v>
      </c>
      <c r="K41555" s="48">
        <v>0</v>
      </c>
      <c r="L41555" s="48">
        <v>3956</v>
      </c>
      <c r="M41555" s="48">
        <v>3945</v>
      </c>
      <c r="N41555" s="48">
        <v>957</v>
      </c>
      <c r="O41555" s="48">
        <v>3866</v>
      </c>
      <c r="P41555" s="48">
        <v>0</v>
      </c>
      <c r="Q41555" s="48">
        <v>204</v>
      </c>
      <c r="R41555" s="48">
        <v>166</v>
      </c>
      <c r="T41555" s="48">
        <v>-2055</v>
      </c>
      <c r="Y41555" s="48">
        <v>-1037</v>
      </c>
      <c r="AA41555" s="48">
        <v>657</v>
      </c>
      <c r="AH41555" s="48">
        <v>-1675</v>
      </c>
      <c r="AJ41555" s="49">
        <v>0</v>
      </c>
      <c r="AK41555" s="49">
        <v>1</v>
      </c>
      <c r="AL41555" s="49">
        <v>4</v>
      </c>
    </row>
    <row r="41556" spans="1:38">
      <c r="A41556" s="37" t="s">
        <v>192</v>
      </c>
      <c r="B41556" s="38">
        <v>43917.625</v>
      </c>
      <c r="C41556" s="39">
        <v>43917</v>
      </c>
      <c r="D41556" s="38">
        <v>43917.458333333336</v>
      </c>
      <c r="E41556" s="40" t="s">
        <v>239</v>
      </c>
      <c r="F41556" s="48">
        <v>16253</v>
      </c>
      <c r="G41556" s="48">
        <v>14925</v>
      </c>
      <c r="H41556" s="48">
        <v>12711</v>
      </c>
      <c r="I41556" s="48">
        <v>-2214</v>
      </c>
      <c r="J41556" s="48">
        <v>12708</v>
      </c>
      <c r="K41556" s="48">
        <v>0</v>
      </c>
      <c r="L41556" s="48">
        <v>3740</v>
      </c>
      <c r="M41556" s="48">
        <v>3922</v>
      </c>
      <c r="N41556" s="48">
        <v>888</v>
      </c>
      <c r="O41556" s="48">
        <v>3849</v>
      </c>
      <c r="P41556" s="48">
        <v>0</v>
      </c>
      <c r="Q41556" s="48">
        <v>130</v>
      </c>
      <c r="R41556" s="48">
        <v>179</v>
      </c>
      <c r="T41556" s="48">
        <v>-2214</v>
      </c>
      <c r="Y41556" s="48">
        <v>-1072</v>
      </c>
      <c r="AA41556" s="48">
        <v>540</v>
      </c>
      <c r="AH41556" s="48">
        <v>-1682</v>
      </c>
      <c r="AJ41556" s="49">
        <v>0</v>
      </c>
      <c r="AK41556" s="49">
        <v>0</v>
      </c>
      <c r="AL41556" s="49">
        <v>3</v>
      </c>
    </row>
    <row r="41557" spans="1:38">
      <c r="A41557" s="37" t="s">
        <v>192</v>
      </c>
      <c r="B41557" s="38">
        <v>43917.666666666664</v>
      </c>
      <c r="C41557" s="39">
        <v>43917</v>
      </c>
      <c r="D41557" s="38">
        <v>43917.5</v>
      </c>
      <c r="E41557" s="40" t="s">
        <v>239</v>
      </c>
      <c r="F41557" s="48">
        <v>15978</v>
      </c>
      <c r="G41557" s="48">
        <v>14807</v>
      </c>
      <c r="H41557" s="48">
        <v>12397</v>
      </c>
      <c r="I41557" s="48">
        <v>-2410</v>
      </c>
      <c r="J41557" s="48">
        <v>12393</v>
      </c>
      <c r="K41557" s="48">
        <v>0</v>
      </c>
      <c r="L41557" s="48">
        <v>3438</v>
      </c>
      <c r="M41557" s="48">
        <v>3935</v>
      </c>
      <c r="N41557" s="48">
        <v>874</v>
      </c>
      <c r="O41557" s="48">
        <v>3815</v>
      </c>
      <c r="P41557" s="48">
        <v>0</v>
      </c>
      <c r="Q41557" s="48">
        <v>144</v>
      </c>
      <c r="R41557" s="48">
        <v>187</v>
      </c>
      <c r="T41557" s="48">
        <v>-2410</v>
      </c>
      <c r="Y41557" s="48">
        <v>-1139</v>
      </c>
      <c r="AA41557" s="48">
        <v>308</v>
      </c>
      <c r="AH41557" s="48">
        <v>-1579</v>
      </c>
      <c r="AJ41557" s="49">
        <v>0</v>
      </c>
      <c r="AK41557" s="49">
        <v>0</v>
      </c>
      <c r="AL41557" s="49">
        <v>4</v>
      </c>
    </row>
    <row r="41558" spans="1:38">
      <c r="A41558" s="37" t="s">
        <v>192</v>
      </c>
      <c r="B41558" s="38">
        <v>43917.708333333336</v>
      </c>
      <c r="C41558" s="39">
        <v>43917</v>
      </c>
      <c r="D41558" s="38">
        <v>43917.541666666664</v>
      </c>
      <c r="E41558" s="40" t="s">
        <v>239</v>
      </c>
      <c r="F41558" s="48">
        <v>15640</v>
      </c>
      <c r="G41558" s="48">
        <v>14590</v>
      </c>
      <c r="H41558" s="48">
        <v>12233</v>
      </c>
      <c r="I41558" s="48">
        <v>-2357</v>
      </c>
      <c r="J41558" s="48">
        <v>12230</v>
      </c>
      <c r="K41558" s="48">
        <v>0</v>
      </c>
      <c r="L41558" s="48">
        <v>3511</v>
      </c>
      <c r="M41558" s="48">
        <v>3901</v>
      </c>
      <c r="N41558" s="48">
        <v>772</v>
      </c>
      <c r="O41558" s="48">
        <v>3748</v>
      </c>
      <c r="P41558" s="48">
        <v>0</v>
      </c>
      <c r="Q41558" s="48">
        <v>115</v>
      </c>
      <c r="R41558" s="48">
        <v>183</v>
      </c>
      <c r="T41558" s="48">
        <v>-2358</v>
      </c>
      <c r="Y41558" s="48">
        <v>-890</v>
      </c>
      <c r="AA41558" s="48">
        <v>161</v>
      </c>
      <c r="AH41558" s="48">
        <v>-1629</v>
      </c>
      <c r="AJ41558" s="49">
        <v>0</v>
      </c>
      <c r="AK41558" s="49">
        <v>1</v>
      </c>
      <c r="AL41558" s="49">
        <v>3</v>
      </c>
    </row>
    <row r="41559" spans="1:38">
      <c r="A41559" s="37" t="s">
        <v>192</v>
      </c>
      <c r="B41559" s="38">
        <v>43917.75</v>
      </c>
      <c r="C41559" s="39">
        <v>43917</v>
      </c>
      <c r="D41559" s="38">
        <v>43917.583333333336</v>
      </c>
      <c r="E41559" s="40" t="s">
        <v>239</v>
      </c>
      <c r="F41559" s="48">
        <v>15384</v>
      </c>
      <c r="G41559" s="48">
        <v>14320</v>
      </c>
      <c r="H41559" s="48">
        <v>11900</v>
      </c>
      <c r="I41559" s="48">
        <v>-2420</v>
      </c>
      <c r="J41559" s="48">
        <v>11897</v>
      </c>
      <c r="K41559" s="48">
        <v>0</v>
      </c>
      <c r="L41559" s="48">
        <v>3289</v>
      </c>
      <c r="M41559" s="48">
        <v>3841</v>
      </c>
      <c r="N41559" s="48">
        <v>755</v>
      </c>
      <c r="O41559" s="48">
        <v>3687</v>
      </c>
      <c r="P41559" s="48">
        <v>0</v>
      </c>
      <c r="Q41559" s="48">
        <v>142</v>
      </c>
      <c r="R41559" s="48">
        <v>183</v>
      </c>
      <c r="T41559" s="48">
        <v>-2420</v>
      </c>
      <c r="Y41559" s="48">
        <v>-722</v>
      </c>
      <c r="AA41559" s="48">
        <v>-82</v>
      </c>
      <c r="AH41559" s="48">
        <v>-1616</v>
      </c>
      <c r="AJ41559" s="49">
        <v>0</v>
      </c>
      <c r="AK41559" s="49">
        <v>0</v>
      </c>
      <c r="AL41559" s="49">
        <v>3</v>
      </c>
    </row>
    <row r="41560" spans="1:38">
      <c r="A41560" s="37" t="s">
        <v>192</v>
      </c>
      <c r="B41560" s="38">
        <v>43917.791666666664</v>
      </c>
      <c r="C41560" s="39">
        <v>43917</v>
      </c>
      <c r="D41560" s="38">
        <v>43917.625</v>
      </c>
      <c r="E41560" s="40" t="s">
        <v>239</v>
      </c>
      <c r="F41560" s="48">
        <v>15146</v>
      </c>
      <c r="G41560" s="48">
        <v>14003</v>
      </c>
      <c r="H41560" s="48">
        <v>11820</v>
      </c>
      <c r="I41560" s="48">
        <v>-2183</v>
      </c>
      <c r="J41560" s="48">
        <v>11817</v>
      </c>
      <c r="K41560" s="48">
        <v>0</v>
      </c>
      <c r="L41560" s="48">
        <v>3193</v>
      </c>
      <c r="M41560" s="48">
        <v>3861</v>
      </c>
      <c r="N41560" s="48">
        <v>729</v>
      </c>
      <c r="O41560" s="48">
        <v>3655</v>
      </c>
      <c r="P41560" s="48">
        <v>0</v>
      </c>
      <c r="Q41560" s="48">
        <v>194</v>
      </c>
      <c r="R41560" s="48">
        <v>185</v>
      </c>
      <c r="T41560" s="48">
        <v>-2184</v>
      </c>
      <c r="Y41560" s="48">
        <v>-759</v>
      </c>
      <c r="AA41560" s="48">
        <v>-23</v>
      </c>
      <c r="AH41560" s="48">
        <v>-1402</v>
      </c>
      <c r="AJ41560" s="49">
        <v>0</v>
      </c>
      <c r="AK41560" s="49">
        <v>1</v>
      </c>
      <c r="AL41560" s="49">
        <v>3</v>
      </c>
    </row>
    <row r="41561" spans="1:38">
      <c r="A41561" s="37" t="s">
        <v>192</v>
      </c>
      <c r="B41561" s="38">
        <v>43917.833333333336</v>
      </c>
      <c r="C41561" s="39">
        <v>43917</v>
      </c>
      <c r="D41561" s="38">
        <v>43917.666666666664</v>
      </c>
      <c r="E41561" s="40" t="s">
        <v>239</v>
      </c>
      <c r="F41561" s="48">
        <v>15034</v>
      </c>
      <c r="G41561" s="48">
        <v>13864</v>
      </c>
      <c r="H41561" s="48">
        <v>11950</v>
      </c>
      <c r="I41561" s="48">
        <v>-1914</v>
      </c>
      <c r="J41561" s="48">
        <v>11947</v>
      </c>
      <c r="K41561" s="48">
        <v>0</v>
      </c>
      <c r="L41561" s="48">
        <v>3215</v>
      </c>
      <c r="M41561" s="48">
        <v>3868</v>
      </c>
      <c r="N41561" s="48">
        <v>738</v>
      </c>
      <c r="O41561" s="48">
        <v>3713</v>
      </c>
      <c r="P41561" s="48">
        <v>0</v>
      </c>
      <c r="Q41561" s="48">
        <v>234</v>
      </c>
      <c r="R41561" s="48">
        <v>179</v>
      </c>
      <c r="T41561" s="48">
        <v>-1914</v>
      </c>
      <c r="Y41561" s="48">
        <v>-733</v>
      </c>
      <c r="AA41561" s="48">
        <v>-35</v>
      </c>
      <c r="AH41561" s="48">
        <v>-1146</v>
      </c>
      <c r="AJ41561" s="49">
        <v>0</v>
      </c>
      <c r="AK41561" s="49">
        <v>0</v>
      </c>
      <c r="AL41561" s="49">
        <v>3</v>
      </c>
    </row>
    <row r="41562" spans="1:38">
      <c r="A41562" s="37" t="s">
        <v>192</v>
      </c>
      <c r="B41562" s="38">
        <v>43917.875</v>
      </c>
      <c r="C41562" s="39">
        <v>43917</v>
      </c>
      <c r="D41562" s="38">
        <v>43917.708333333336</v>
      </c>
      <c r="E41562" s="40" t="s">
        <v>239</v>
      </c>
      <c r="F41562" s="48">
        <v>15089</v>
      </c>
      <c r="G41562" s="48">
        <v>14067</v>
      </c>
      <c r="H41562" s="48">
        <v>12438</v>
      </c>
      <c r="I41562" s="48">
        <v>-1629</v>
      </c>
      <c r="J41562" s="48">
        <v>12437</v>
      </c>
      <c r="K41562" s="48">
        <v>0</v>
      </c>
      <c r="L41562" s="48">
        <v>3566</v>
      </c>
      <c r="M41562" s="48">
        <v>3907</v>
      </c>
      <c r="N41562" s="48">
        <v>772</v>
      </c>
      <c r="O41562" s="48">
        <v>3745</v>
      </c>
      <c r="P41562" s="48">
        <v>0</v>
      </c>
      <c r="Q41562" s="48">
        <v>272</v>
      </c>
      <c r="R41562" s="48">
        <v>175</v>
      </c>
      <c r="T41562" s="48">
        <v>-1629</v>
      </c>
      <c r="Y41562" s="48">
        <v>-983</v>
      </c>
      <c r="AA41562" s="48">
        <v>450</v>
      </c>
      <c r="AH41562" s="48">
        <v>-1096</v>
      </c>
      <c r="AJ41562" s="49">
        <v>0</v>
      </c>
      <c r="AK41562" s="49">
        <v>0</v>
      </c>
      <c r="AL41562" s="49">
        <v>1</v>
      </c>
    </row>
    <row r="41563" spans="1:38">
      <c r="A41563" s="37" t="s">
        <v>192</v>
      </c>
      <c r="B41563" s="38">
        <v>43917.916666666664</v>
      </c>
      <c r="C41563" s="39">
        <v>43917</v>
      </c>
      <c r="D41563" s="38">
        <v>43917.75</v>
      </c>
      <c r="E41563" s="40" t="s">
        <v>239</v>
      </c>
      <c r="F41563" s="48">
        <v>15368</v>
      </c>
      <c r="G41563" s="48">
        <v>14618</v>
      </c>
      <c r="H41563" s="48">
        <v>12911</v>
      </c>
      <c r="I41563" s="48">
        <v>-1707</v>
      </c>
      <c r="J41563" s="48">
        <v>12909</v>
      </c>
      <c r="K41563" s="48">
        <v>0</v>
      </c>
      <c r="L41563" s="48">
        <v>3997</v>
      </c>
      <c r="M41563" s="48">
        <v>3904</v>
      </c>
      <c r="N41563" s="48">
        <v>806</v>
      </c>
      <c r="O41563" s="48">
        <v>3802</v>
      </c>
      <c r="P41563" s="48">
        <v>0</v>
      </c>
      <c r="Q41563" s="48">
        <v>234</v>
      </c>
      <c r="R41563" s="48">
        <v>166</v>
      </c>
      <c r="T41563" s="48">
        <v>-1707</v>
      </c>
      <c r="Y41563" s="48">
        <v>-1046</v>
      </c>
      <c r="AA41563" s="48">
        <v>624</v>
      </c>
      <c r="AH41563" s="48">
        <v>-1285</v>
      </c>
      <c r="AJ41563" s="49">
        <v>0</v>
      </c>
      <c r="AK41563" s="49">
        <v>0</v>
      </c>
      <c r="AL41563" s="49">
        <v>2</v>
      </c>
    </row>
    <row r="41564" spans="1:38">
      <c r="A41564" s="37" t="s">
        <v>192</v>
      </c>
      <c r="B41564" s="38">
        <v>43917.958333333336</v>
      </c>
      <c r="C41564" s="39">
        <v>43917</v>
      </c>
      <c r="D41564" s="38">
        <v>43917.791666666664</v>
      </c>
      <c r="E41564" s="40" t="s">
        <v>239</v>
      </c>
      <c r="F41564" s="48">
        <v>15508</v>
      </c>
      <c r="G41564" s="48">
        <v>15101</v>
      </c>
      <c r="H41564" s="48">
        <v>13344</v>
      </c>
      <c r="I41564" s="48">
        <v>-1757</v>
      </c>
      <c r="J41564" s="48">
        <v>13339</v>
      </c>
      <c r="K41564" s="48">
        <v>0</v>
      </c>
      <c r="L41564" s="48">
        <v>4417</v>
      </c>
      <c r="M41564" s="48">
        <v>3891</v>
      </c>
      <c r="N41564" s="48">
        <v>878</v>
      </c>
      <c r="O41564" s="48">
        <v>3826</v>
      </c>
      <c r="P41564" s="48">
        <v>0</v>
      </c>
      <c r="Q41564" s="48">
        <v>171</v>
      </c>
      <c r="R41564" s="48">
        <v>156</v>
      </c>
      <c r="T41564" s="48">
        <v>-1758</v>
      </c>
      <c r="Y41564" s="48">
        <v>-1070</v>
      </c>
      <c r="AA41564" s="48">
        <v>834</v>
      </c>
      <c r="AH41564" s="48">
        <v>-1522</v>
      </c>
      <c r="AJ41564" s="49">
        <v>0</v>
      </c>
      <c r="AK41564" s="49">
        <v>1</v>
      </c>
      <c r="AL41564" s="49">
        <v>5</v>
      </c>
    </row>
    <row r="41565" spans="1:38">
      <c r="A41565" s="37" t="s">
        <v>192</v>
      </c>
      <c r="B41565" s="38">
        <v>43918</v>
      </c>
      <c r="C41565" s="39">
        <v>43917</v>
      </c>
      <c r="D41565" s="38">
        <v>43917.833333333336</v>
      </c>
      <c r="E41565" s="40" t="s">
        <v>239</v>
      </c>
      <c r="F41565" s="48">
        <v>15924</v>
      </c>
      <c r="G41565" s="48">
        <v>15652</v>
      </c>
      <c r="H41565" s="48">
        <v>13552</v>
      </c>
      <c r="I41565" s="48">
        <v>-2100</v>
      </c>
      <c r="J41565" s="48">
        <v>13548</v>
      </c>
      <c r="K41565" s="48">
        <v>0</v>
      </c>
      <c r="L41565" s="48">
        <v>4575</v>
      </c>
      <c r="M41565" s="48">
        <v>3909</v>
      </c>
      <c r="N41565" s="48">
        <v>906</v>
      </c>
      <c r="O41565" s="48">
        <v>3851</v>
      </c>
      <c r="P41565" s="48">
        <v>0</v>
      </c>
      <c r="Q41565" s="48">
        <v>152</v>
      </c>
      <c r="R41565" s="48">
        <v>155</v>
      </c>
      <c r="T41565" s="48">
        <v>-2100</v>
      </c>
      <c r="Y41565" s="48">
        <v>-1158</v>
      </c>
      <c r="AA41565" s="48">
        <v>972</v>
      </c>
      <c r="AH41565" s="48">
        <v>-1914</v>
      </c>
      <c r="AJ41565" s="49">
        <v>0</v>
      </c>
      <c r="AK41565" s="49">
        <v>0</v>
      </c>
      <c r="AL41565" s="49">
        <v>4</v>
      </c>
    </row>
    <row r="41566" spans="1:38">
      <c r="A41566" s="37" t="s">
        <v>192</v>
      </c>
      <c r="B41566" s="38">
        <v>43918.041666666664</v>
      </c>
      <c r="C41566" s="39">
        <v>43917</v>
      </c>
      <c r="D41566" s="38">
        <v>43917.875</v>
      </c>
      <c r="E41566" s="40" t="s">
        <v>239</v>
      </c>
      <c r="F41566" s="48">
        <v>16065</v>
      </c>
      <c r="G41566" s="48">
        <v>15690</v>
      </c>
      <c r="H41566" s="48">
        <v>13708</v>
      </c>
      <c r="I41566" s="48">
        <v>-1982</v>
      </c>
      <c r="J41566" s="48">
        <v>13706</v>
      </c>
      <c r="K41566" s="48">
        <v>0</v>
      </c>
      <c r="L41566" s="48">
        <v>4564</v>
      </c>
      <c r="M41566" s="48">
        <v>3926</v>
      </c>
      <c r="N41566" s="48">
        <v>961</v>
      </c>
      <c r="O41566" s="48">
        <v>3891</v>
      </c>
      <c r="P41566" s="48">
        <v>0</v>
      </c>
      <c r="Q41566" s="48">
        <v>206</v>
      </c>
      <c r="R41566" s="48">
        <v>158</v>
      </c>
      <c r="T41566" s="48">
        <v>-1982</v>
      </c>
      <c r="Y41566" s="48">
        <v>-1305</v>
      </c>
      <c r="AA41566" s="48">
        <v>911</v>
      </c>
      <c r="AH41566" s="48">
        <v>-1588</v>
      </c>
      <c r="AJ41566" s="49">
        <v>0</v>
      </c>
      <c r="AK41566" s="49">
        <v>0</v>
      </c>
      <c r="AL41566" s="49">
        <v>2</v>
      </c>
    </row>
    <row r="41567" spans="1:38">
      <c r="A41567" s="37" t="s">
        <v>192</v>
      </c>
      <c r="B41567" s="38">
        <v>43918.083333333336</v>
      </c>
      <c r="C41567" s="39">
        <v>43917</v>
      </c>
      <c r="D41567" s="38">
        <v>43917.916666666664</v>
      </c>
      <c r="E41567" s="40" t="s">
        <v>239</v>
      </c>
      <c r="F41567" s="48">
        <v>15649</v>
      </c>
      <c r="G41567" s="48">
        <v>15124</v>
      </c>
      <c r="H41567" s="48">
        <v>13275</v>
      </c>
      <c r="I41567" s="48">
        <v>-1849</v>
      </c>
      <c r="J41567" s="48">
        <v>13272</v>
      </c>
      <c r="K41567" s="48">
        <v>0</v>
      </c>
      <c r="L41567" s="48">
        <v>4273</v>
      </c>
      <c r="M41567" s="48">
        <v>3902</v>
      </c>
      <c r="N41567" s="48">
        <v>902</v>
      </c>
      <c r="O41567" s="48">
        <v>3839</v>
      </c>
      <c r="P41567" s="48">
        <v>0</v>
      </c>
      <c r="Q41567" s="48">
        <v>201</v>
      </c>
      <c r="R41567" s="48">
        <v>155</v>
      </c>
      <c r="T41567" s="48">
        <v>-1850</v>
      </c>
      <c r="Y41567" s="48">
        <v>-974</v>
      </c>
      <c r="AA41567" s="48">
        <v>465</v>
      </c>
      <c r="AH41567" s="48">
        <v>-1341</v>
      </c>
      <c r="AJ41567" s="49">
        <v>0</v>
      </c>
      <c r="AK41567" s="49">
        <v>1</v>
      </c>
      <c r="AL41567" s="49">
        <v>3</v>
      </c>
    </row>
    <row r="41568" spans="1:38">
      <c r="A41568" s="37" t="s">
        <v>192</v>
      </c>
      <c r="B41568" s="38">
        <v>43918.125</v>
      </c>
      <c r="C41568" s="39">
        <v>43917</v>
      </c>
      <c r="D41568" s="38">
        <v>43917.958333333336</v>
      </c>
      <c r="E41568" s="40" t="s">
        <v>239</v>
      </c>
      <c r="F41568" s="48">
        <v>14914</v>
      </c>
      <c r="G41568" s="48">
        <v>14427</v>
      </c>
      <c r="H41568" s="48">
        <v>12448</v>
      </c>
      <c r="I41568" s="48">
        <v>-1979</v>
      </c>
      <c r="J41568" s="48">
        <v>12445</v>
      </c>
      <c r="K41568" s="48">
        <v>0</v>
      </c>
      <c r="L41568" s="48">
        <v>3517</v>
      </c>
      <c r="M41568" s="48">
        <v>3884</v>
      </c>
      <c r="N41568" s="48">
        <v>863</v>
      </c>
      <c r="O41568" s="48">
        <v>3843</v>
      </c>
      <c r="P41568" s="48">
        <v>0</v>
      </c>
      <c r="Q41568" s="48">
        <v>185</v>
      </c>
      <c r="R41568" s="48">
        <v>153</v>
      </c>
      <c r="T41568" s="48">
        <v>-1979</v>
      </c>
      <c r="Y41568" s="48">
        <v>-1119</v>
      </c>
      <c r="AA41568" s="48">
        <v>433</v>
      </c>
      <c r="AH41568" s="48">
        <v>-1293</v>
      </c>
      <c r="AJ41568" s="49">
        <v>0</v>
      </c>
      <c r="AK41568" s="49">
        <v>0</v>
      </c>
      <c r="AL41568" s="49">
        <v>3</v>
      </c>
    </row>
    <row r="41569" spans="1:38">
      <c r="A41569" s="37" t="s">
        <v>192</v>
      </c>
      <c r="B41569" s="38">
        <v>43918.166666666664</v>
      </c>
      <c r="C41569" s="39">
        <v>43917</v>
      </c>
      <c r="D41569" s="38">
        <v>43918</v>
      </c>
      <c r="E41569" s="40" t="s">
        <v>239</v>
      </c>
      <c r="F41569" s="48">
        <v>14072</v>
      </c>
      <c r="G41569" s="48">
        <v>13731</v>
      </c>
      <c r="H41569" s="48">
        <v>11327</v>
      </c>
      <c r="I41569" s="48">
        <v>-2404</v>
      </c>
      <c r="J41569" s="48">
        <v>11324</v>
      </c>
      <c r="K41569" s="48">
        <v>0</v>
      </c>
      <c r="L41569" s="48">
        <v>2728</v>
      </c>
      <c r="M41569" s="48">
        <v>3837</v>
      </c>
      <c r="N41569" s="48">
        <v>840</v>
      </c>
      <c r="O41569" s="48">
        <v>3580</v>
      </c>
      <c r="P41569" s="48">
        <v>0</v>
      </c>
      <c r="Q41569" s="48">
        <v>189</v>
      </c>
      <c r="R41569" s="48">
        <v>150</v>
      </c>
      <c r="T41569" s="48">
        <v>-2403</v>
      </c>
      <c r="Y41569" s="48">
        <v>-1117</v>
      </c>
      <c r="AA41569" s="48">
        <v>523</v>
      </c>
      <c r="AH41569" s="48">
        <v>-1809</v>
      </c>
      <c r="AJ41569" s="49">
        <v>0</v>
      </c>
      <c r="AK41569" s="49">
        <v>-1</v>
      </c>
      <c r="AL41569" s="49">
        <v>3</v>
      </c>
    </row>
    <row r="41570" spans="1:38">
      <c r="A41570" s="37" t="s">
        <v>192</v>
      </c>
      <c r="B41570" s="38">
        <v>43918.208333333336</v>
      </c>
      <c r="C41570" s="39">
        <v>43918</v>
      </c>
      <c r="D41570" s="38">
        <v>43918.041666666664</v>
      </c>
      <c r="E41570" s="40" t="s">
        <v>239</v>
      </c>
      <c r="F41570" s="48">
        <v>13195</v>
      </c>
      <c r="G41570" s="48">
        <v>13124</v>
      </c>
      <c r="H41570" s="48">
        <v>10144</v>
      </c>
      <c r="I41570" s="48">
        <v>-2980</v>
      </c>
      <c r="J41570" s="48">
        <v>10140</v>
      </c>
      <c r="K41570" s="48">
        <v>0</v>
      </c>
      <c r="L41570" s="48">
        <v>2137</v>
      </c>
      <c r="M41570" s="48">
        <v>3809</v>
      </c>
      <c r="N41570" s="48">
        <v>651</v>
      </c>
      <c r="O41570" s="48">
        <v>3138</v>
      </c>
      <c r="P41570" s="48">
        <v>0</v>
      </c>
      <c r="Q41570" s="48">
        <v>255</v>
      </c>
      <c r="R41570" s="48">
        <v>150</v>
      </c>
      <c r="T41570" s="48">
        <v>-2979</v>
      </c>
      <c r="Y41570" s="48">
        <v>-1321</v>
      </c>
      <c r="AA41570" s="48">
        <v>521</v>
      </c>
      <c r="AH41570" s="48">
        <v>-2179</v>
      </c>
      <c r="AJ41570" s="49">
        <v>0</v>
      </c>
      <c r="AK41570" s="49">
        <v>-1</v>
      </c>
      <c r="AL41570" s="49">
        <v>4</v>
      </c>
    </row>
    <row r="41571" spans="1:38">
      <c r="A41571" s="37" t="s">
        <v>192</v>
      </c>
      <c r="B41571" s="38">
        <v>43918.25</v>
      </c>
      <c r="C41571" s="39">
        <v>43918</v>
      </c>
      <c r="D41571" s="38">
        <v>43918.083333333336</v>
      </c>
      <c r="E41571" s="40" t="s">
        <v>239</v>
      </c>
      <c r="F41571" s="48">
        <v>12764</v>
      </c>
      <c r="G41571" s="48">
        <v>12692</v>
      </c>
      <c r="H41571" s="48">
        <v>9814</v>
      </c>
      <c r="I41571" s="48">
        <v>-2878</v>
      </c>
      <c r="J41571" s="48">
        <v>9812</v>
      </c>
      <c r="K41571" s="48">
        <v>0</v>
      </c>
      <c r="L41571" s="48">
        <v>2075</v>
      </c>
      <c r="M41571" s="48">
        <v>3813</v>
      </c>
      <c r="N41571" s="48">
        <v>0</v>
      </c>
      <c r="O41571" s="48">
        <v>2871</v>
      </c>
      <c r="P41571" s="48">
        <v>0</v>
      </c>
      <c r="Q41571" s="48">
        <v>300</v>
      </c>
      <c r="R41571" s="48">
        <v>753</v>
      </c>
      <c r="T41571" s="48">
        <v>-2878</v>
      </c>
      <c r="Y41571" s="48">
        <v>-1291</v>
      </c>
      <c r="AA41571" s="48">
        <v>328</v>
      </c>
      <c r="AH41571" s="48">
        <v>-1915</v>
      </c>
      <c r="AJ41571" s="49">
        <v>0</v>
      </c>
      <c r="AK41571" s="49">
        <v>0</v>
      </c>
      <c r="AL41571" s="49">
        <v>2</v>
      </c>
    </row>
    <row r="41572" spans="1:38">
      <c r="A41572" s="37" t="s">
        <v>192</v>
      </c>
      <c r="B41572" s="38">
        <v>43918.291666666664</v>
      </c>
      <c r="C41572" s="39">
        <v>43918</v>
      </c>
      <c r="D41572" s="38">
        <v>43918.125</v>
      </c>
      <c r="E41572" s="40" t="s">
        <v>239</v>
      </c>
      <c r="F41572" s="48">
        <v>12504</v>
      </c>
      <c r="G41572" s="48">
        <v>12455</v>
      </c>
      <c r="H41572" s="48">
        <v>9715</v>
      </c>
      <c r="I41572" s="48">
        <v>-2740</v>
      </c>
      <c r="J41572" s="48">
        <v>9713</v>
      </c>
      <c r="K41572" s="48">
        <v>0</v>
      </c>
      <c r="L41572" s="48">
        <v>2088</v>
      </c>
      <c r="M41572" s="48">
        <v>3819</v>
      </c>
      <c r="N41572" s="48">
        <v>0</v>
      </c>
      <c r="O41572" s="48">
        <v>2738</v>
      </c>
      <c r="P41572" s="48">
        <v>0</v>
      </c>
      <c r="Q41572" s="48">
        <v>308</v>
      </c>
      <c r="R41572" s="48">
        <v>760</v>
      </c>
      <c r="T41572" s="48">
        <v>-2740</v>
      </c>
      <c r="Y41572" s="48">
        <v>-1295</v>
      </c>
      <c r="AA41572" s="48">
        <v>373</v>
      </c>
      <c r="AH41572" s="48">
        <v>-1818</v>
      </c>
      <c r="AJ41572" s="49">
        <v>0</v>
      </c>
      <c r="AK41572" s="49">
        <v>0</v>
      </c>
      <c r="AL41572" s="49">
        <v>2</v>
      </c>
    </row>
    <row r="41573" spans="1:38">
      <c r="A41573" s="37" t="s">
        <v>192</v>
      </c>
      <c r="B41573" s="38">
        <v>43918.333333333336</v>
      </c>
      <c r="C41573" s="39">
        <v>43918</v>
      </c>
      <c r="D41573" s="38">
        <v>43918.166666666664</v>
      </c>
      <c r="E41573" s="40" t="s">
        <v>239</v>
      </c>
      <c r="F41573" s="48">
        <v>12382</v>
      </c>
      <c r="G41573" s="48">
        <v>12330</v>
      </c>
      <c r="H41573" s="48">
        <v>9569</v>
      </c>
      <c r="I41573" s="48">
        <v>-2761</v>
      </c>
      <c r="J41573" s="48">
        <v>9567</v>
      </c>
      <c r="K41573" s="48">
        <v>0</v>
      </c>
      <c r="L41573" s="48">
        <v>1996</v>
      </c>
      <c r="M41573" s="48">
        <v>3829</v>
      </c>
      <c r="N41573" s="48">
        <v>0</v>
      </c>
      <c r="O41573" s="48">
        <v>2678</v>
      </c>
      <c r="P41573" s="48">
        <v>0</v>
      </c>
      <c r="Q41573" s="48">
        <v>328</v>
      </c>
      <c r="R41573" s="48">
        <v>736</v>
      </c>
      <c r="T41573" s="48">
        <v>-2761</v>
      </c>
      <c r="Y41573" s="48">
        <v>-1315</v>
      </c>
      <c r="AA41573" s="48">
        <v>466</v>
      </c>
      <c r="AH41573" s="48">
        <v>-1912</v>
      </c>
      <c r="AJ41573" s="49">
        <v>0</v>
      </c>
      <c r="AK41573" s="49">
        <v>0</v>
      </c>
      <c r="AL41573" s="49">
        <v>2</v>
      </c>
    </row>
    <row r="41574" spans="1:38">
      <c r="A41574" s="37" t="s">
        <v>192</v>
      </c>
      <c r="B41574" s="38">
        <v>43918.375</v>
      </c>
      <c r="C41574" s="39">
        <v>43918</v>
      </c>
      <c r="D41574" s="38">
        <v>43918.208333333336</v>
      </c>
      <c r="E41574" s="40" t="s">
        <v>239</v>
      </c>
      <c r="F41574" s="48">
        <v>12447</v>
      </c>
      <c r="G41574" s="48">
        <v>12356</v>
      </c>
      <c r="H41574" s="48">
        <v>9772</v>
      </c>
      <c r="I41574" s="48">
        <v>-2584</v>
      </c>
      <c r="J41574" s="48">
        <v>9768</v>
      </c>
      <c r="K41574" s="48">
        <v>0</v>
      </c>
      <c r="L41574" s="48">
        <v>2073</v>
      </c>
      <c r="M41574" s="48">
        <v>3838</v>
      </c>
      <c r="N41574" s="48">
        <v>0</v>
      </c>
      <c r="O41574" s="48">
        <v>2700</v>
      </c>
      <c r="P41574" s="48">
        <v>0</v>
      </c>
      <c r="Q41574" s="48">
        <v>391</v>
      </c>
      <c r="R41574" s="48">
        <v>766</v>
      </c>
      <c r="T41574" s="48">
        <v>-2584</v>
      </c>
      <c r="Y41574" s="48">
        <v>-1330</v>
      </c>
      <c r="AA41574" s="48">
        <v>656</v>
      </c>
      <c r="AH41574" s="48">
        <v>-1910</v>
      </c>
      <c r="AJ41574" s="49">
        <v>0</v>
      </c>
      <c r="AK41574" s="49">
        <v>0</v>
      </c>
      <c r="AL41574" s="49">
        <v>4</v>
      </c>
    </row>
    <row r="41575" spans="1:38">
      <c r="A41575" s="37" t="s">
        <v>192</v>
      </c>
      <c r="B41575" s="38">
        <v>43918.416666666664</v>
      </c>
      <c r="C41575" s="39">
        <v>43918</v>
      </c>
      <c r="D41575" s="38">
        <v>43918.25</v>
      </c>
      <c r="E41575" s="40" t="s">
        <v>239</v>
      </c>
      <c r="F41575" s="48">
        <v>12785</v>
      </c>
      <c r="G41575" s="48">
        <v>12613</v>
      </c>
      <c r="H41575" s="48">
        <v>9894</v>
      </c>
      <c r="I41575" s="48">
        <v>-2719</v>
      </c>
      <c r="J41575" s="48">
        <v>9891</v>
      </c>
      <c r="K41575" s="48">
        <v>0</v>
      </c>
      <c r="L41575" s="48">
        <v>2000</v>
      </c>
      <c r="M41575" s="48">
        <v>3857</v>
      </c>
      <c r="N41575" s="48">
        <v>0</v>
      </c>
      <c r="O41575" s="48">
        <v>2778</v>
      </c>
      <c r="P41575" s="48">
        <v>0</v>
      </c>
      <c r="Q41575" s="48">
        <v>485</v>
      </c>
      <c r="R41575" s="48">
        <v>771</v>
      </c>
      <c r="T41575" s="48">
        <v>-2720</v>
      </c>
      <c r="Y41575" s="48">
        <v>-1310</v>
      </c>
      <c r="AA41575" s="48">
        <v>620</v>
      </c>
      <c r="AH41575" s="48">
        <v>-2030</v>
      </c>
      <c r="AJ41575" s="49">
        <v>0</v>
      </c>
      <c r="AK41575" s="49">
        <v>1</v>
      </c>
      <c r="AL41575" s="49">
        <v>3</v>
      </c>
    </row>
    <row r="41576" spans="1:38">
      <c r="A41576" s="37" t="s">
        <v>192</v>
      </c>
      <c r="B41576" s="38">
        <v>43918.458333333336</v>
      </c>
      <c r="C41576" s="39">
        <v>43918</v>
      </c>
      <c r="D41576" s="38">
        <v>43918.291666666664</v>
      </c>
      <c r="E41576" s="40" t="s">
        <v>239</v>
      </c>
      <c r="F41576" s="48">
        <v>13387</v>
      </c>
      <c r="G41576" s="48">
        <v>13096</v>
      </c>
      <c r="H41576" s="48">
        <v>10379</v>
      </c>
      <c r="I41576" s="48">
        <v>-2717</v>
      </c>
      <c r="J41576" s="48">
        <v>10376</v>
      </c>
      <c r="K41576" s="48">
        <v>0</v>
      </c>
      <c r="L41576" s="48">
        <v>2060</v>
      </c>
      <c r="M41576" s="48">
        <v>3799</v>
      </c>
      <c r="N41576" s="48">
        <v>0</v>
      </c>
      <c r="O41576" s="48">
        <v>3192</v>
      </c>
      <c r="P41576" s="48">
        <v>0</v>
      </c>
      <c r="Q41576" s="48">
        <v>567</v>
      </c>
      <c r="R41576" s="48">
        <v>758</v>
      </c>
      <c r="T41576" s="48">
        <v>-2717</v>
      </c>
      <c r="Y41576" s="48">
        <v>-1589</v>
      </c>
      <c r="AA41576" s="48">
        <v>857</v>
      </c>
      <c r="AH41576" s="48">
        <v>-1985</v>
      </c>
      <c r="AJ41576" s="49">
        <v>0</v>
      </c>
      <c r="AK41576" s="49">
        <v>0</v>
      </c>
      <c r="AL41576" s="49">
        <v>3</v>
      </c>
    </row>
    <row r="41577" spans="1:38">
      <c r="A41577" s="37" t="s">
        <v>192</v>
      </c>
      <c r="B41577" s="38">
        <v>43918.5</v>
      </c>
      <c r="C41577" s="39">
        <v>43918</v>
      </c>
      <c r="D41577" s="38">
        <v>43918.333333333336</v>
      </c>
      <c r="E41577" s="40" t="s">
        <v>239</v>
      </c>
      <c r="F41577" s="48">
        <v>13935</v>
      </c>
      <c r="G41577" s="48">
        <v>13437</v>
      </c>
      <c r="H41577" s="48">
        <v>10776</v>
      </c>
      <c r="I41577" s="48">
        <v>-2661</v>
      </c>
      <c r="J41577" s="48">
        <v>10773</v>
      </c>
      <c r="K41577" s="48">
        <v>0</v>
      </c>
      <c r="L41577" s="48">
        <v>2335</v>
      </c>
      <c r="M41577" s="48">
        <v>3786</v>
      </c>
      <c r="N41577" s="48">
        <v>0</v>
      </c>
      <c r="O41577" s="48">
        <v>3205</v>
      </c>
      <c r="P41577" s="48">
        <v>0</v>
      </c>
      <c r="Q41577" s="48">
        <v>720</v>
      </c>
      <c r="R41577" s="48">
        <v>727</v>
      </c>
      <c r="T41577" s="48">
        <v>-2661</v>
      </c>
      <c r="Y41577" s="48">
        <v>-1420</v>
      </c>
      <c r="AA41577" s="48">
        <v>826</v>
      </c>
      <c r="AH41577" s="48">
        <v>-2067</v>
      </c>
      <c r="AJ41577" s="49">
        <v>0</v>
      </c>
      <c r="AK41577" s="49">
        <v>0</v>
      </c>
      <c r="AL41577" s="49">
        <v>3</v>
      </c>
    </row>
    <row r="41578" spans="1:38">
      <c r="A41578" s="37" t="s">
        <v>192</v>
      </c>
      <c r="B41578" s="38">
        <v>43918.541666666664</v>
      </c>
      <c r="C41578" s="39">
        <v>43918</v>
      </c>
      <c r="D41578" s="38">
        <v>43918.375</v>
      </c>
      <c r="E41578" s="40" t="s">
        <v>239</v>
      </c>
      <c r="F41578" s="48">
        <v>14452</v>
      </c>
      <c r="G41578" s="48">
        <v>13917</v>
      </c>
      <c r="H41578" s="48">
        <v>11203</v>
      </c>
      <c r="I41578" s="48">
        <v>-2714</v>
      </c>
      <c r="J41578" s="48">
        <v>11200</v>
      </c>
      <c r="K41578" s="48">
        <v>0</v>
      </c>
      <c r="L41578" s="48">
        <v>2535</v>
      </c>
      <c r="M41578" s="48">
        <v>3787</v>
      </c>
      <c r="N41578" s="48">
        <v>0</v>
      </c>
      <c r="O41578" s="48">
        <v>3368</v>
      </c>
      <c r="P41578" s="48">
        <v>0</v>
      </c>
      <c r="Q41578" s="48">
        <v>752</v>
      </c>
      <c r="R41578" s="48">
        <v>758</v>
      </c>
      <c r="T41578" s="48">
        <v>-2714</v>
      </c>
      <c r="Y41578" s="48">
        <v>-1288</v>
      </c>
      <c r="AA41578" s="48">
        <v>630</v>
      </c>
      <c r="AH41578" s="48">
        <v>-2056</v>
      </c>
      <c r="AJ41578" s="49">
        <v>0</v>
      </c>
      <c r="AK41578" s="49">
        <v>0</v>
      </c>
      <c r="AL41578" s="49">
        <v>3</v>
      </c>
    </row>
    <row r="41579" spans="1:38">
      <c r="A41579" s="37" t="s">
        <v>192</v>
      </c>
      <c r="B41579" s="38">
        <v>43918.583333333336</v>
      </c>
      <c r="C41579" s="39">
        <v>43918</v>
      </c>
      <c r="D41579" s="38">
        <v>43918.416666666664</v>
      </c>
      <c r="E41579" s="40" t="s">
        <v>239</v>
      </c>
      <c r="F41579" s="48">
        <v>14750</v>
      </c>
      <c r="G41579" s="48">
        <v>14497</v>
      </c>
      <c r="H41579" s="48">
        <v>11578</v>
      </c>
      <c r="I41579" s="48">
        <v>-2919</v>
      </c>
      <c r="J41579" s="48">
        <v>11576</v>
      </c>
      <c r="K41579" s="48">
        <v>0</v>
      </c>
      <c r="L41579" s="48">
        <v>2892</v>
      </c>
      <c r="M41579" s="48">
        <v>3791</v>
      </c>
      <c r="N41579" s="48">
        <v>0</v>
      </c>
      <c r="O41579" s="48">
        <v>3583</v>
      </c>
      <c r="P41579" s="48">
        <v>0</v>
      </c>
      <c r="Q41579" s="48">
        <v>546</v>
      </c>
      <c r="R41579" s="48">
        <v>764</v>
      </c>
      <c r="T41579" s="48">
        <v>-2919</v>
      </c>
      <c r="Y41579" s="48">
        <v>-1117</v>
      </c>
      <c r="AA41579" s="48">
        <v>447</v>
      </c>
      <c r="AH41579" s="48">
        <v>-2249</v>
      </c>
      <c r="AJ41579" s="49">
        <v>0</v>
      </c>
      <c r="AK41579" s="49">
        <v>0</v>
      </c>
      <c r="AL41579" s="49">
        <v>2</v>
      </c>
    </row>
    <row r="41580" spans="1:38">
      <c r="A41580" s="37" t="s">
        <v>192</v>
      </c>
      <c r="B41580" s="38">
        <v>43918.625</v>
      </c>
      <c r="C41580" s="39">
        <v>43918</v>
      </c>
      <c r="D41580" s="38">
        <v>43918.458333333336</v>
      </c>
      <c r="E41580" s="40" t="s">
        <v>239</v>
      </c>
      <c r="F41580" s="48">
        <v>14880</v>
      </c>
      <c r="G41580" s="48">
        <v>14957</v>
      </c>
      <c r="H41580" s="48">
        <v>11824</v>
      </c>
      <c r="I41580" s="48">
        <v>-3133</v>
      </c>
      <c r="J41580" s="48">
        <v>11821</v>
      </c>
      <c r="K41580" s="48">
        <v>0</v>
      </c>
      <c r="L41580" s="48">
        <v>3102</v>
      </c>
      <c r="M41580" s="48">
        <v>3808</v>
      </c>
      <c r="N41580" s="48">
        <v>0</v>
      </c>
      <c r="O41580" s="48">
        <v>3668</v>
      </c>
      <c r="P41580" s="48">
        <v>0</v>
      </c>
      <c r="Q41580" s="48">
        <v>479</v>
      </c>
      <c r="R41580" s="48">
        <v>764</v>
      </c>
      <c r="T41580" s="48">
        <v>-3133</v>
      </c>
      <c r="Y41580" s="48">
        <v>-1376</v>
      </c>
      <c r="AA41580" s="48">
        <v>491</v>
      </c>
      <c r="AH41580" s="48">
        <v>-2248</v>
      </c>
      <c r="AJ41580" s="49">
        <v>0</v>
      </c>
      <c r="AK41580" s="49">
        <v>0</v>
      </c>
      <c r="AL41580" s="49">
        <v>3</v>
      </c>
    </row>
    <row r="41581" spans="1:38">
      <c r="A41581" s="37" t="s">
        <v>192</v>
      </c>
      <c r="B41581" s="38">
        <v>43918.666666666664</v>
      </c>
      <c r="C41581" s="39">
        <v>43918</v>
      </c>
      <c r="D41581" s="38">
        <v>43918.5</v>
      </c>
      <c r="E41581" s="40" t="s">
        <v>239</v>
      </c>
      <c r="F41581" s="48">
        <v>14832</v>
      </c>
      <c r="G41581" s="48">
        <v>15294</v>
      </c>
      <c r="H41581" s="48">
        <v>12322</v>
      </c>
      <c r="I41581" s="48">
        <v>-2972</v>
      </c>
      <c r="J41581" s="48">
        <v>12320</v>
      </c>
      <c r="K41581" s="48">
        <v>0</v>
      </c>
      <c r="L41581" s="48">
        <v>3456</v>
      </c>
      <c r="M41581" s="48">
        <v>3802</v>
      </c>
      <c r="N41581" s="48">
        <v>0</v>
      </c>
      <c r="O41581" s="48">
        <v>3724</v>
      </c>
      <c r="P41581" s="48">
        <v>0</v>
      </c>
      <c r="Q41581" s="48">
        <v>524</v>
      </c>
      <c r="R41581" s="48">
        <v>814</v>
      </c>
      <c r="T41581" s="48">
        <v>-2972</v>
      </c>
      <c r="Y41581" s="48">
        <v>-1368</v>
      </c>
      <c r="AA41581" s="48">
        <v>526</v>
      </c>
      <c r="AH41581" s="48">
        <v>-2130</v>
      </c>
      <c r="AJ41581" s="49">
        <v>0</v>
      </c>
      <c r="AK41581" s="49">
        <v>0</v>
      </c>
      <c r="AL41581" s="49">
        <v>2</v>
      </c>
    </row>
    <row r="41582" spans="1:38">
      <c r="A41582" s="37" t="s">
        <v>192</v>
      </c>
      <c r="B41582" s="38">
        <v>43918.708333333336</v>
      </c>
      <c r="C41582" s="39">
        <v>43918</v>
      </c>
      <c r="D41582" s="38">
        <v>43918.541666666664</v>
      </c>
      <c r="E41582" s="40" t="s">
        <v>239</v>
      </c>
      <c r="F41582" s="48">
        <v>14756</v>
      </c>
      <c r="G41582" s="48">
        <v>15521</v>
      </c>
      <c r="H41582" s="48">
        <v>12014</v>
      </c>
      <c r="I41582" s="48">
        <v>-3507</v>
      </c>
      <c r="J41582" s="48">
        <v>12012</v>
      </c>
      <c r="K41582" s="48">
        <v>0</v>
      </c>
      <c r="L41582" s="48">
        <v>3448</v>
      </c>
      <c r="M41582" s="48">
        <v>3801</v>
      </c>
      <c r="N41582" s="48">
        <v>0</v>
      </c>
      <c r="O41582" s="48">
        <v>3478</v>
      </c>
      <c r="P41582" s="48">
        <v>0</v>
      </c>
      <c r="Q41582" s="48">
        <v>474</v>
      </c>
      <c r="R41582" s="48">
        <v>811</v>
      </c>
      <c r="T41582" s="48">
        <v>-3508</v>
      </c>
      <c r="Y41582" s="48">
        <v>-1376</v>
      </c>
      <c r="AA41582" s="48">
        <v>572</v>
      </c>
      <c r="AH41582" s="48">
        <v>-2704</v>
      </c>
      <c r="AJ41582" s="49">
        <v>0</v>
      </c>
      <c r="AK41582" s="49">
        <v>1</v>
      </c>
      <c r="AL41582" s="49">
        <v>2</v>
      </c>
    </row>
    <row r="41583" spans="1:38">
      <c r="A41583" s="37" t="s">
        <v>192</v>
      </c>
      <c r="B41583" s="38">
        <v>43918.75</v>
      </c>
      <c r="C41583" s="39">
        <v>43918</v>
      </c>
      <c r="D41583" s="38">
        <v>43918.583333333336</v>
      </c>
      <c r="E41583" s="40" t="s">
        <v>239</v>
      </c>
      <c r="F41583" s="48">
        <v>14640</v>
      </c>
      <c r="G41583" s="48">
        <v>15543</v>
      </c>
      <c r="H41583" s="48">
        <v>12168</v>
      </c>
      <c r="I41583" s="48">
        <v>-3375</v>
      </c>
      <c r="J41583" s="48">
        <v>12165</v>
      </c>
      <c r="K41583" s="48">
        <v>0</v>
      </c>
      <c r="L41583" s="48">
        <v>3376</v>
      </c>
      <c r="M41583" s="48">
        <v>3837</v>
      </c>
      <c r="N41583" s="48">
        <v>0</v>
      </c>
      <c r="O41583" s="48">
        <v>3691</v>
      </c>
      <c r="P41583" s="48">
        <v>0</v>
      </c>
      <c r="Q41583" s="48">
        <v>441</v>
      </c>
      <c r="R41583" s="48">
        <v>820</v>
      </c>
      <c r="T41583" s="48">
        <v>-3375</v>
      </c>
      <c r="Y41583" s="48">
        <v>-1676</v>
      </c>
      <c r="AA41583" s="48">
        <v>714</v>
      </c>
      <c r="AH41583" s="48">
        <v>-2413</v>
      </c>
      <c r="AJ41583" s="49">
        <v>0</v>
      </c>
      <c r="AK41583" s="49">
        <v>0</v>
      </c>
      <c r="AL41583" s="49">
        <v>3</v>
      </c>
    </row>
    <row r="41584" spans="1:38">
      <c r="A41584" s="37" t="s">
        <v>192</v>
      </c>
      <c r="B41584" s="38">
        <v>43918.791666666664</v>
      </c>
      <c r="C41584" s="39">
        <v>43918</v>
      </c>
      <c r="D41584" s="38">
        <v>43918.625</v>
      </c>
      <c r="E41584" s="40" t="s">
        <v>239</v>
      </c>
      <c r="F41584" s="48">
        <v>14532</v>
      </c>
      <c r="G41584" s="48">
        <v>15497</v>
      </c>
      <c r="H41584" s="48">
        <v>12149</v>
      </c>
      <c r="I41584" s="48">
        <v>-3348</v>
      </c>
      <c r="J41584" s="48">
        <v>12146</v>
      </c>
      <c r="K41584" s="48">
        <v>0</v>
      </c>
      <c r="L41584" s="48">
        <v>3409</v>
      </c>
      <c r="M41584" s="48">
        <v>3841</v>
      </c>
      <c r="N41584" s="48">
        <v>0</v>
      </c>
      <c r="O41584" s="48">
        <v>3691</v>
      </c>
      <c r="P41584" s="48">
        <v>0</v>
      </c>
      <c r="Q41584" s="48">
        <v>376</v>
      </c>
      <c r="R41584" s="48">
        <v>829</v>
      </c>
      <c r="T41584" s="48">
        <v>-3348</v>
      </c>
      <c r="Y41584" s="48">
        <v>-1766</v>
      </c>
      <c r="AA41584" s="48">
        <v>700</v>
      </c>
      <c r="AH41584" s="48">
        <v>-2282</v>
      </c>
      <c r="AJ41584" s="49">
        <v>0</v>
      </c>
      <c r="AK41584" s="49">
        <v>0</v>
      </c>
      <c r="AL41584" s="49">
        <v>3</v>
      </c>
    </row>
    <row r="41585" spans="1:38">
      <c r="A41585" s="37" t="s">
        <v>192</v>
      </c>
      <c r="B41585" s="38">
        <v>43918.833333333336</v>
      </c>
      <c r="C41585" s="39">
        <v>43918</v>
      </c>
      <c r="D41585" s="38">
        <v>43918.666666666664</v>
      </c>
      <c r="E41585" s="40" t="s">
        <v>239</v>
      </c>
      <c r="F41585" s="48">
        <v>14490</v>
      </c>
      <c r="G41585" s="48">
        <v>15539</v>
      </c>
      <c r="H41585" s="48">
        <v>12342</v>
      </c>
      <c r="I41585" s="48">
        <v>-3197</v>
      </c>
      <c r="J41585" s="48">
        <v>12339</v>
      </c>
      <c r="K41585" s="48">
        <v>0</v>
      </c>
      <c r="L41585" s="48">
        <v>3566</v>
      </c>
      <c r="M41585" s="48">
        <v>3836</v>
      </c>
      <c r="N41585" s="48">
        <v>0</v>
      </c>
      <c r="O41585" s="48">
        <v>3699</v>
      </c>
      <c r="P41585" s="48">
        <v>0</v>
      </c>
      <c r="Q41585" s="48">
        <v>412</v>
      </c>
      <c r="R41585" s="48">
        <v>826</v>
      </c>
      <c r="T41585" s="48">
        <v>-3197</v>
      </c>
      <c r="Y41585" s="48">
        <v>-1741</v>
      </c>
      <c r="AA41585" s="48">
        <v>880</v>
      </c>
      <c r="AH41585" s="48">
        <v>-2336</v>
      </c>
      <c r="AJ41585" s="49">
        <v>0</v>
      </c>
      <c r="AK41585" s="49">
        <v>0</v>
      </c>
      <c r="AL41585" s="49">
        <v>3</v>
      </c>
    </row>
    <row r="41586" spans="1:38">
      <c r="A41586" s="37" t="s">
        <v>192</v>
      </c>
      <c r="B41586" s="38">
        <v>43918.875</v>
      </c>
      <c r="C41586" s="39">
        <v>43918</v>
      </c>
      <c r="D41586" s="38">
        <v>43918.708333333336</v>
      </c>
      <c r="E41586" s="40" t="s">
        <v>239</v>
      </c>
      <c r="F41586" s="48">
        <v>14554</v>
      </c>
      <c r="G41586" s="48">
        <v>15777</v>
      </c>
      <c r="H41586" s="48">
        <v>12552</v>
      </c>
      <c r="I41586" s="48">
        <v>-3225</v>
      </c>
      <c r="J41586" s="48">
        <v>12550</v>
      </c>
      <c r="K41586" s="48">
        <v>0</v>
      </c>
      <c r="L41586" s="48">
        <v>3812</v>
      </c>
      <c r="M41586" s="48">
        <v>3839</v>
      </c>
      <c r="N41586" s="48">
        <v>0</v>
      </c>
      <c r="O41586" s="48">
        <v>3653</v>
      </c>
      <c r="P41586" s="48">
        <v>0</v>
      </c>
      <c r="Q41586" s="48">
        <v>420</v>
      </c>
      <c r="R41586" s="48">
        <v>826</v>
      </c>
      <c r="T41586" s="48">
        <v>-3225</v>
      </c>
      <c r="Y41586" s="48">
        <v>-1770</v>
      </c>
      <c r="AA41586" s="48">
        <v>1028</v>
      </c>
      <c r="AH41586" s="48">
        <v>-2483</v>
      </c>
      <c r="AJ41586" s="49">
        <v>0</v>
      </c>
      <c r="AK41586" s="49">
        <v>0</v>
      </c>
      <c r="AL41586" s="49">
        <v>2</v>
      </c>
    </row>
    <row r="41587" spans="1:38">
      <c r="A41587" s="37" t="s">
        <v>192</v>
      </c>
      <c r="B41587" s="38">
        <v>43918.916666666664</v>
      </c>
      <c r="C41587" s="39">
        <v>43918</v>
      </c>
      <c r="D41587" s="38">
        <v>43918.75</v>
      </c>
      <c r="E41587" s="40" t="s">
        <v>239</v>
      </c>
      <c r="F41587" s="48">
        <v>14840</v>
      </c>
      <c r="G41587" s="48">
        <v>16127</v>
      </c>
      <c r="H41587" s="48">
        <v>12814</v>
      </c>
      <c r="I41587" s="48">
        <v>-3313</v>
      </c>
      <c r="J41587" s="48">
        <v>12811</v>
      </c>
      <c r="K41587" s="48">
        <v>0</v>
      </c>
      <c r="L41587" s="48">
        <v>4096</v>
      </c>
      <c r="M41587" s="48">
        <v>3875</v>
      </c>
      <c r="N41587" s="48">
        <v>0</v>
      </c>
      <c r="O41587" s="48">
        <v>3576</v>
      </c>
      <c r="P41587" s="48">
        <v>0</v>
      </c>
      <c r="Q41587" s="48">
        <v>432</v>
      </c>
      <c r="R41587" s="48">
        <v>832</v>
      </c>
      <c r="T41587" s="48">
        <v>-3312</v>
      </c>
      <c r="Y41587" s="48">
        <v>-1914</v>
      </c>
      <c r="AA41587" s="48">
        <v>1111</v>
      </c>
      <c r="AH41587" s="48">
        <v>-2509</v>
      </c>
      <c r="AJ41587" s="49">
        <v>0</v>
      </c>
      <c r="AK41587" s="49">
        <v>-1</v>
      </c>
      <c r="AL41587" s="49">
        <v>3</v>
      </c>
    </row>
    <row r="41588" spans="1:38">
      <c r="A41588" s="37" t="s">
        <v>192</v>
      </c>
      <c r="B41588" s="38">
        <v>43918.958333333336</v>
      </c>
      <c r="C41588" s="39">
        <v>43918</v>
      </c>
      <c r="D41588" s="38">
        <v>43918.791666666664</v>
      </c>
      <c r="E41588" s="40" t="s">
        <v>239</v>
      </c>
      <c r="F41588" s="48">
        <v>14975</v>
      </c>
      <c r="G41588" s="48">
        <v>16314</v>
      </c>
      <c r="H41588" s="48">
        <v>13220</v>
      </c>
      <c r="I41588" s="48">
        <v>-3094</v>
      </c>
      <c r="J41588" s="48">
        <v>13218</v>
      </c>
      <c r="K41588" s="48">
        <v>0</v>
      </c>
      <c r="L41588" s="48">
        <v>4135</v>
      </c>
      <c r="M41588" s="48">
        <v>3910</v>
      </c>
      <c r="N41588" s="48">
        <v>0</v>
      </c>
      <c r="O41588" s="48">
        <v>3917</v>
      </c>
      <c r="P41588" s="48">
        <v>0</v>
      </c>
      <c r="Q41588" s="48">
        <v>418</v>
      </c>
      <c r="R41588" s="48">
        <v>838</v>
      </c>
      <c r="T41588" s="48">
        <v>-3093</v>
      </c>
      <c r="Y41588" s="48">
        <v>-1994</v>
      </c>
      <c r="AA41588" s="48">
        <v>1122</v>
      </c>
      <c r="AH41588" s="48">
        <v>-2221</v>
      </c>
      <c r="AJ41588" s="49">
        <v>0</v>
      </c>
      <c r="AK41588" s="49">
        <v>-1</v>
      </c>
      <c r="AL41588" s="49">
        <v>2</v>
      </c>
    </row>
    <row r="41589" spans="1:38">
      <c r="A41589" s="37" t="s">
        <v>192</v>
      </c>
      <c r="B41589" s="38">
        <v>43919</v>
      </c>
      <c r="C41589" s="39">
        <v>43918</v>
      </c>
      <c r="D41589" s="38">
        <v>43918.833333333336</v>
      </c>
      <c r="E41589" s="40" t="s">
        <v>239</v>
      </c>
      <c r="F41589" s="48">
        <v>15496</v>
      </c>
      <c r="G41589" s="48">
        <v>16385</v>
      </c>
      <c r="H41589" s="48">
        <v>13231</v>
      </c>
      <c r="I41589" s="48">
        <v>-3154</v>
      </c>
      <c r="J41589" s="48">
        <v>13228</v>
      </c>
      <c r="K41589" s="48">
        <v>0</v>
      </c>
      <c r="L41589" s="48">
        <v>4251</v>
      </c>
      <c r="M41589" s="48">
        <v>3933</v>
      </c>
      <c r="N41589" s="48">
        <v>0</v>
      </c>
      <c r="O41589" s="48">
        <v>3791</v>
      </c>
      <c r="P41589" s="48">
        <v>0</v>
      </c>
      <c r="Q41589" s="48">
        <v>422</v>
      </c>
      <c r="R41589" s="48">
        <v>831</v>
      </c>
      <c r="T41589" s="48">
        <v>-3153</v>
      </c>
      <c r="Y41589" s="48">
        <v>-2039</v>
      </c>
      <c r="AA41589" s="48">
        <v>1179</v>
      </c>
      <c r="AH41589" s="48">
        <v>-2293</v>
      </c>
      <c r="AJ41589" s="49">
        <v>0</v>
      </c>
      <c r="AK41589" s="49">
        <v>-1</v>
      </c>
      <c r="AL41589" s="49">
        <v>3</v>
      </c>
    </row>
    <row r="41590" spans="1:38">
      <c r="A41590" s="37" t="s">
        <v>192</v>
      </c>
      <c r="B41590" s="38">
        <v>43919.041666666664</v>
      </c>
      <c r="C41590" s="39">
        <v>43918</v>
      </c>
      <c r="D41590" s="38">
        <v>43918.875</v>
      </c>
      <c r="E41590" s="40" t="s">
        <v>239</v>
      </c>
      <c r="F41590" s="48">
        <v>15608</v>
      </c>
      <c r="G41590" s="48">
        <v>16008</v>
      </c>
      <c r="H41590" s="48">
        <v>12939</v>
      </c>
      <c r="I41590" s="48">
        <v>-3069</v>
      </c>
      <c r="J41590" s="48">
        <v>12936</v>
      </c>
      <c r="K41590" s="48">
        <v>0</v>
      </c>
      <c r="L41590" s="48">
        <v>3822</v>
      </c>
      <c r="M41590" s="48">
        <v>3955</v>
      </c>
      <c r="N41590" s="48">
        <v>0</v>
      </c>
      <c r="O41590" s="48">
        <v>3948</v>
      </c>
      <c r="P41590" s="48">
        <v>0</v>
      </c>
      <c r="Q41590" s="48">
        <v>397</v>
      </c>
      <c r="R41590" s="48">
        <v>814</v>
      </c>
      <c r="T41590" s="48">
        <v>-3069</v>
      </c>
      <c r="Y41590" s="48">
        <v>-2276</v>
      </c>
      <c r="AA41590" s="48">
        <v>1085</v>
      </c>
      <c r="AH41590" s="48">
        <v>-1878</v>
      </c>
      <c r="AJ41590" s="49">
        <v>0</v>
      </c>
      <c r="AK41590" s="49">
        <v>0</v>
      </c>
      <c r="AL41590" s="49">
        <v>3</v>
      </c>
    </row>
    <row r="41591" spans="1:38">
      <c r="A41591" s="37" t="s">
        <v>192</v>
      </c>
      <c r="B41591" s="38">
        <v>43919.083333333336</v>
      </c>
      <c r="C41591" s="39">
        <v>43918</v>
      </c>
      <c r="D41591" s="38">
        <v>43918.916666666664</v>
      </c>
      <c r="E41591" s="40" t="s">
        <v>239</v>
      </c>
      <c r="F41591" s="48">
        <v>15182</v>
      </c>
      <c r="G41591" s="48">
        <v>15410</v>
      </c>
      <c r="H41591" s="48">
        <v>12344</v>
      </c>
      <c r="I41591" s="48">
        <v>-3066</v>
      </c>
      <c r="J41591" s="48">
        <v>12342</v>
      </c>
      <c r="K41591" s="48">
        <v>0</v>
      </c>
      <c r="L41591" s="48">
        <v>3457</v>
      </c>
      <c r="M41591" s="48">
        <v>3906</v>
      </c>
      <c r="N41591" s="48">
        <v>0</v>
      </c>
      <c r="O41591" s="48">
        <v>3758</v>
      </c>
      <c r="P41591" s="48">
        <v>0</v>
      </c>
      <c r="Q41591" s="48">
        <v>415</v>
      </c>
      <c r="R41591" s="48">
        <v>806</v>
      </c>
      <c r="T41591" s="48">
        <v>-3065</v>
      </c>
      <c r="Y41591" s="48">
        <v>-2028</v>
      </c>
      <c r="AA41591" s="48">
        <v>956</v>
      </c>
      <c r="AH41591" s="48">
        <v>-1993</v>
      </c>
      <c r="AJ41591" s="49">
        <v>0</v>
      </c>
      <c r="AK41591" s="49">
        <v>-1</v>
      </c>
      <c r="AL41591" s="49">
        <v>2</v>
      </c>
    </row>
    <row r="41592" spans="1:38">
      <c r="A41592" s="37" t="s">
        <v>192</v>
      </c>
      <c r="B41592" s="38">
        <v>43919.125</v>
      </c>
      <c r="C41592" s="39">
        <v>43918</v>
      </c>
      <c r="D41592" s="38">
        <v>43918.958333333336</v>
      </c>
      <c r="E41592" s="40" t="s">
        <v>239</v>
      </c>
      <c r="F41592" s="48">
        <v>14537</v>
      </c>
      <c r="G41592" s="48">
        <v>14727</v>
      </c>
      <c r="H41592" s="48">
        <v>12044</v>
      </c>
      <c r="I41592" s="48">
        <v>-2683</v>
      </c>
      <c r="J41592" s="48">
        <v>12042</v>
      </c>
      <c r="K41592" s="48">
        <v>0</v>
      </c>
      <c r="L41592" s="48">
        <v>3270</v>
      </c>
      <c r="M41592" s="48">
        <v>3885</v>
      </c>
      <c r="N41592" s="48">
        <v>0</v>
      </c>
      <c r="O41592" s="48">
        <v>3647</v>
      </c>
      <c r="P41592" s="48">
        <v>0</v>
      </c>
      <c r="Q41592" s="48">
        <v>436</v>
      </c>
      <c r="R41592" s="48">
        <v>804</v>
      </c>
      <c r="T41592" s="48">
        <v>-2683</v>
      </c>
      <c r="Y41592" s="48">
        <v>-1763</v>
      </c>
      <c r="AA41592" s="48">
        <v>889</v>
      </c>
      <c r="AH41592" s="48">
        <v>-1809</v>
      </c>
      <c r="AJ41592" s="49">
        <v>0</v>
      </c>
      <c r="AK41592" s="49">
        <v>0</v>
      </c>
      <c r="AL41592" s="49">
        <v>2</v>
      </c>
    </row>
    <row r="41593" spans="1:38">
      <c r="A41593" s="37" t="s">
        <v>192</v>
      </c>
      <c r="B41593" s="38">
        <v>43919.166666666664</v>
      </c>
      <c r="C41593" s="39">
        <v>43918</v>
      </c>
      <c r="D41593" s="38">
        <v>43919</v>
      </c>
      <c r="E41593" s="40" t="s">
        <v>239</v>
      </c>
      <c r="F41593" s="48">
        <v>13810</v>
      </c>
      <c r="G41593" s="48">
        <v>13993</v>
      </c>
      <c r="H41593" s="48">
        <v>11480</v>
      </c>
      <c r="I41593" s="48">
        <v>-2513</v>
      </c>
      <c r="J41593" s="48">
        <v>11478</v>
      </c>
      <c r="K41593" s="48">
        <v>0</v>
      </c>
      <c r="L41593" s="48">
        <v>2827</v>
      </c>
      <c r="M41593" s="48">
        <v>3866</v>
      </c>
      <c r="N41593" s="48">
        <v>0</v>
      </c>
      <c r="O41593" s="48">
        <v>3474</v>
      </c>
      <c r="P41593" s="48">
        <v>0</v>
      </c>
      <c r="Q41593" s="48">
        <v>537</v>
      </c>
      <c r="R41593" s="48">
        <v>774</v>
      </c>
      <c r="T41593" s="48">
        <v>-2513</v>
      </c>
      <c r="Y41593" s="48">
        <v>-1527</v>
      </c>
      <c r="AA41593" s="48">
        <v>845</v>
      </c>
      <c r="AH41593" s="48">
        <v>-1831</v>
      </c>
      <c r="AJ41593" s="49">
        <v>0</v>
      </c>
      <c r="AK41593" s="49">
        <v>0</v>
      </c>
      <c r="AL41593" s="49">
        <v>2</v>
      </c>
    </row>
    <row r="41594" spans="1:38">
      <c r="A41594" s="37" t="s">
        <v>192</v>
      </c>
      <c r="B41594" s="38">
        <v>43919.208333333336</v>
      </c>
      <c r="C41594" s="39">
        <v>43919</v>
      </c>
      <c r="D41594" s="38">
        <v>43919.041666666664</v>
      </c>
      <c r="E41594" s="40" t="s">
        <v>239</v>
      </c>
      <c r="F41594" s="48">
        <v>12813</v>
      </c>
      <c r="G41594" s="48">
        <v>13326</v>
      </c>
      <c r="H41594" s="48">
        <v>10369</v>
      </c>
      <c r="I41594" s="48">
        <v>-2957</v>
      </c>
      <c r="J41594" s="48">
        <v>10367</v>
      </c>
      <c r="K41594" s="48">
        <v>0</v>
      </c>
      <c r="L41594" s="48">
        <v>2232</v>
      </c>
      <c r="M41594" s="48">
        <v>3872</v>
      </c>
      <c r="N41594" s="48">
        <v>0</v>
      </c>
      <c r="O41594" s="48">
        <v>2878</v>
      </c>
      <c r="P41594" s="48">
        <v>0</v>
      </c>
      <c r="Q41594" s="48">
        <v>608</v>
      </c>
      <c r="R41594" s="48">
        <v>777</v>
      </c>
      <c r="T41594" s="48">
        <v>-2957</v>
      </c>
      <c r="Y41594" s="48">
        <v>-1365</v>
      </c>
      <c r="AA41594" s="48">
        <v>506</v>
      </c>
      <c r="AH41594" s="48">
        <v>-2098</v>
      </c>
      <c r="AJ41594" s="49">
        <v>0</v>
      </c>
      <c r="AK41594" s="49">
        <v>0</v>
      </c>
      <c r="AL41594" s="49">
        <v>2</v>
      </c>
    </row>
    <row r="41595" spans="1:38">
      <c r="A41595" s="37" t="s">
        <v>192</v>
      </c>
      <c r="B41595" s="38">
        <v>43919.25</v>
      </c>
      <c r="C41595" s="39">
        <v>43919</v>
      </c>
      <c r="D41595" s="38">
        <v>43919.083333333336</v>
      </c>
      <c r="E41595" s="40" t="s">
        <v>239</v>
      </c>
      <c r="F41595" s="48">
        <v>12317</v>
      </c>
      <c r="G41595" s="48">
        <v>12830</v>
      </c>
      <c r="H41595" s="48">
        <v>9965</v>
      </c>
      <c r="I41595" s="48">
        <v>-2865</v>
      </c>
      <c r="J41595" s="48">
        <v>9963</v>
      </c>
      <c r="K41595" s="48">
        <v>0</v>
      </c>
      <c r="L41595" s="48">
        <v>1975</v>
      </c>
      <c r="M41595" s="48">
        <v>3839</v>
      </c>
      <c r="N41595" s="48">
        <v>0</v>
      </c>
      <c r="O41595" s="48">
        <v>2719</v>
      </c>
      <c r="P41595" s="48">
        <v>0</v>
      </c>
      <c r="Q41595" s="48">
        <v>662</v>
      </c>
      <c r="R41595" s="48">
        <v>768</v>
      </c>
      <c r="T41595" s="48">
        <v>-2864</v>
      </c>
      <c r="Y41595" s="48">
        <v>-1399</v>
      </c>
      <c r="AA41595" s="48">
        <v>489</v>
      </c>
      <c r="AH41595" s="48">
        <v>-1954</v>
      </c>
      <c r="AJ41595" s="49">
        <v>0</v>
      </c>
      <c r="AK41595" s="49">
        <v>-1</v>
      </c>
      <c r="AL41595" s="49">
        <v>2</v>
      </c>
    </row>
    <row r="41596" spans="1:38">
      <c r="A41596" s="37" t="s">
        <v>192</v>
      </c>
      <c r="B41596" s="38">
        <v>43919.291666666664</v>
      </c>
      <c r="C41596" s="39">
        <v>43919</v>
      </c>
      <c r="D41596" s="38">
        <v>43919.125</v>
      </c>
      <c r="E41596" s="40" t="s">
        <v>239</v>
      </c>
      <c r="F41596" s="48">
        <v>12014</v>
      </c>
      <c r="G41596" s="48">
        <v>12506</v>
      </c>
      <c r="H41596" s="48">
        <v>9535</v>
      </c>
      <c r="I41596" s="48">
        <v>-2971</v>
      </c>
      <c r="J41596" s="48">
        <v>9533</v>
      </c>
      <c r="K41596" s="48">
        <v>0</v>
      </c>
      <c r="L41596" s="48">
        <v>1819</v>
      </c>
      <c r="M41596" s="48">
        <v>3822</v>
      </c>
      <c r="N41596" s="48">
        <v>0</v>
      </c>
      <c r="O41596" s="48">
        <v>2444</v>
      </c>
      <c r="P41596" s="48">
        <v>0</v>
      </c>
      <c r="Q41596" s="48">
        <v>688</v>
      </c>
      <c r="R41596" s="48">
        <v>760</v>
      </c>
      <c r="T41596" s="48">
        <v>-2970</v>
      </c>
      <c r="Y41596" s="48">
        <v>-1341</v>
      </c>
      <c r="AA41596" s="48">
        <v>733</v>
      </c>
      <c r="AH41596" s="48">
        <v>-2362</v>
      </c>
      <c r="AJ41596" s="49">
        <v>0</v>
      </c>
      <c r="AK41596" s="49">
        <v>-1</v>
      </c>
      <c r="AL41596" s="49">
        <v>2</v>
      </c>
    </row>
    <row r="41597" spans="1:38">
      <c r="A41597" s="37" t="s">
        <v>192</v>
      </c>
      <c r="B41597" s="38">
        <v>43919.333333333336</v>
      </c>
      <c r="C41597" s="39">
        <v>43919</v>
      </c>
      <c r="D41597" s="38">
        <v>43919.166666666664</v>
      </c>
      <c r="E41597" s="40" t="s">
        <v>239</v>
      </c>
      <c r="F41597" s="48">
        <v>11881</v>
      </c>
      <c r="G41597" s="48">
        <v>12331</v>
      </c>
      <c r="H41597" s="48">
        <v>12331</v>
      </c>
      <c r="I41597" s="48">
        <v>0</v>
      </c>
      <c r="J41597" s="48">
        <v>12328</v>
      </c>
      <c r="K41597" s="48">
        <v>0</v>
      </c>
      <c r="L41597" s="48">
        <v>2282</v>
      </c>
      <c r="M41597" s="48">
        <v>4857</v>
      </c>
      <c r="N41597" s="48">
        <v>0</v>
      </c>
      <c r="O41597" s="48">
        <v>2800</v>
      </c>
      <c r="P41597" s="48">
        <v>0</v>
      </c>
      <c r="Q41597" s="48">
        <v>1408</v>
      </c>
      <c r="R41597" s="48">
        <v>981</v>
      </c>
      <c r="T41597" s="48">
        <v>-5016</v>
      </c>
      <c r="Y41597" s="48">
        <v>-2270</v>
      </c>
      <c r="AA41597" s="48">
        <v>1785</v>
      </c>
      <c r="AH41597" s="48">
        <v>-4531</v>
      </c>
      <c r="AJ41597" s="49">
        <v>0</v>
      </c>
      <c r="AK41597" s="49">
        <v>5016</v>
      </c>
      <c r="AL41597" s="49">
        <v>3</v>
      </c>
    </row>
    <row r="41598" spans="1:38">
      <c r="A41598" s="37" t="s">
        <v>192</v>
      </c>
      <c r="B41598" s="38">
        <v>43919.375</v>
      </c>
      <c r="C41598" s="39">
        <v>43919</v>
      </c>
      <c r="D41598" s="38">
        <v>43919.208333333336</v>
      </c>
      <c r="E41598" s="40" t="s">
        <v>239</v>
      </c>
      <c r="F41598" s="48">
        <v>11858</v>
      </c>
      <c r="G41598" s="48">
        <v>12299</v>
      </c>
      <c r="H41598" s="48">
        <v>12299</v>
      </c>
      <c r="I41598" s="48">
        <v>0</v>
      </c>
      <c r="J41598" s="48">
        <v>12296</v>
      </c>
      <c r="K41598" s="48">
        <v>0</v>
      </c>
      <c r="L41598" s="48">
        <v>2312</v>
      </c>
      <c r="M41598" s="48">
        <v>4577</v>
      </c>
      <c r="N41598" s="48">
        <v>0</v>
      </c>
      <c r="O41598" s="48">
        <v>3269</v>
      </c>
      <c r="P41598" s="48">
        <v>0</v>
      </c>
      <c r="Q41598" s="48">
        <v>1225</v>
      </c>
      <c r="R41598" s="48">
        <v>913</v>
      </c>
      <c r="T41598" s="48">
        <v>-5051</v>
      </c>
      <c r="Y41598" s="48">
        <v>-2112</v>
      </c>
      <c r="AA41598" s="48">
        <v>1707</v>
      </c>
      <c r="AH41598" s="48">
        <v>-4646</v>
      </c>
      <c r="AJ41598" s="49">
        <v>0</v>
      </c>
      <c r="AK41598" s="49">
        <v>5051</v>
      </c>
      <c r="AL41598" s="49">
        <v>3</v>
      </c>
    </row>
    <row r="41599" spans="1:38">
      <c r="A41599" s="37" t="s">
        <v>192</v>
      </c>
      <c r="B41599" s="38">
        <v>43919.416666666664</v>
      </c>
      <c r="C41599" s="39">
        <v>43919</v>
      </c>
      <c r="D41599" s="38">
        <v>43919.25</v>
      </c>
      <c r="E41599" s="40" t="s">
        <v>239</v>
      </c>
      <c r="F41599" s="48">
        <v>12077</v>
      </c>
      <c r="G41599" s="48">
        <v>12449</v>
      </c>
      <c r="H41599" s="48">
        <v>9903</v>
      </c>
      <c r="I41599" s="48">
        <v>-2546</v>
      </c>
      <c r="J41599" s="48">
        <v>9900</v>
      </c>
      <c r="K41599" s="48">
        <v>0</v>
      </c>
      <c r="L41599" s="48">
        <v>1844</v>
      </c>
      <c r="M41599" s="48">
        <v>3430</v>
      </c>
      <c r="N41599" s="48">
        <v>0</v>
      </c>
      <c r="O41599" s="48">
        <v>2871</v>
      </c>
      <c r="P41599" s="48">
        <v>0</v>
      </c>
      <c r="Q41599" s="48">
        <v>1067</v>
      </c>
      <c r="R41599" s="48">
        <v>688</v>
      </c>
      <c r="T41599" s="48">
        <v>-2547</v>
      </c>
      <c r="Y41599" s="48">
        <v>-1169</v>
      </c>
      <c r="AA41599" s="48">
        <v>668</v>
      </c>
      <c r="AH41599" s="48">
        <v>-2046</v>
      </c>
      <c r="AJ41599" s="49">
        <v>0</v>
      </c>
      <c r="AK41599" s="49">
        <v>1</v>
      </c>
      <c r="AL41599" s="49">
        <v>3</v>
      </c>
    </row>
    <row r="41600" spans="1:38">
      <c r="A41600" s="37" t="s">
        <v>192</v>
      </c>
      <c r="B41600" s="38">
        <v>43919.458333333336</v>
      </c>
      <c r="C41600" s="39">
        <v>43919</v>
      </c>
      <c r="D41600" s="38">
        <v>43919.291666666664</v>
      </c>
      <c r="E41600" s="40" t="s">
        <v>239</v>
      </c>
      <c r="F41600" s="48">
        <v>12515</v>
      </c>
      <c r="G41600" s="48">
        <v>12794</v>
      </c>
      <c r="H41600" s="48">
        <v>10424</v>
      </c>
      <c r="I41600" s="48">
        <v>-2370</v>
      </c>
      <c r="J41600" s="48">
        <v>10421</v>
      </c>
      <c r="K41600" s="48">
        <v>0</v>
      </c>
      <c r="L41600" s="48">
        <v>2071</v>
      </c>
      <c r="M41600" s="48">
        <v>3610</v>
      </c>
      <c r="N41600" s="48">
        <v>0</v>
      </c>
      <c r="O41600" s="48">
        <v>2723</v>
      </c>
      <c r="P41600" s="48">
        <v>0</v>
      </c>
      <c r="Q41600" s="48">
        <v>1306</v>
      </c>
      <c r="R41600" s="48">
        <v>711</v>
      </c>
      <c r="T41600" s="48">
        <v>-2371</v>
      </c>
      <c r="Y41600" s="48">
        <v>-1378</v>
      </c>
      <c r="AA41600" s="48">
        <v>874</v>
      </c>
      <c r="AH41600" s="48">
        <v>-1867</v>
      </c>
      <c r="AJ41600" s="49">
        <v>0</v>
      </c>
      <c r="AK41600" s="49">
        <v>1</v>
      </c>
      <c r="AL41600" s="49">
        <v>3</v>
      </c>
    </row>
    <row r="41601" spans="1:38">
      <c r="A41601" s="37" t="s">
        <v>192</v>
      </c>
      <c r="B41601" s="38">
        <v>43919.5</v>
      </c>
      <c r="C41601" s="39">
        <v>43919</v>
      </c>
      <c r="D41601" s="38">
        <v>43919.333333333336</v>
      </c>
      <c r="E41601" s="40" t="s">
        <v>239</v>
      </c>
      <c r="F41601" s="48">
        <v>12915</v>
      </c>
      <c r="G41601" s="48">
        <v>13143</v>
      </c>
      <c r="H41601" s="48">
        <v>11178</v>
      </c>
      <c r="I41601" s="48">
        <v>-1965</v>
      </c>
      <c r="J41601" s="48">
        <v>11176</v>
      </c>
      <c r="K41601" s="48">
        <v>0</v>
      </c>
      <c r="L41601" s="48">
        <v>2261</v>
      </c>
      <c r="M41601" s="48">
        <v>3775</v>
      </c>
      <c r="N41601" s="48">
        <v>0</v>
      </c>
      <c r="O41601" s="48">
        <v>2951</v>
      </c>
      <c r="P41601" s="48">
        <v>0</v>
      </c>
      <c r="Q41601" s="48">
        <v>1485</v>
      </c>
      <c r="R41601" s="48">
        <v>704</v>
      </c>
      <c r="T41601" s="48">
        <v>-1966</v>
      </c>
      <c r="Y41601" s="48">
        <v>-1731</v>
      </c>
      <c r="AA41601" s="48">
        <v>1091</v>
      </c>
      <c r="AH41601" s="48">
        <v>-1326</v>
      </c>
      <c r="AJ41601" s="49">
        <v>0</v>
      </c>
      <c r="AK41601" s="49">
        <v>1</v>
      </c>
      <c r="AL41601" s="49">
        <v>2</v>
      </c>
    </row>
    <row r="41602" spans="1:38">
      <c r="A41602" s="37" t="s">
        <v>192</v>
      </c>
      <c r="B41602" s="38">
        <v>43919.541666666664</v>
      </c>
      <c r="C41602" s="39">
        <v>43919</v>
      </c>
      <c r="D41602" s="38">
        <v>43919.375</v>
      </c>
      <c r="E41602" s="40" t="s">
        <v>239</v>
      </c>
      <c r="F41602" s="48">
        <v>13648</v>
      </c>
      <c r="G41602" s="48">
        <v>13742</v>
      </c>
      <c r="H41602" s="48">
        <v>11095</v>
      </c>
      <c r="I41602" s="48">
        <v>-2647</v>
      </c>
      <c r="J41602" s="48">
        <v>11092</v>
      </c>
      <c r="K41602" s="48">
        <v>0</v>
      </c>
      <c r="L41602" s="48">
        <v>2490</v>
      </c>
      <c r="M41602" s="48">
        <v>3673</v>
      </c>
      <c r="N41602" s="48">
        <v>0</v>
      </c>
      <c r="O41602" s="48">
        <v>2685</v>
      </c>
      <c r="P41602" s="48">
        <v>0</v>
      </c>
      <c r="Q41602" s="48">
        <v>1524</v>
      </c>
      <c r="R41602" s="48">
        <v>720</v>
      </c>
      <c r="T41602" s="48">
        <v>-2648</v>
      </c>
      <c r="Y41602" s="48">
        <v>-1628</v>
      </c>
      <c r="AA41602" s="48">
        <v>897</v>
      </c>
      <c r="AH41602" s="48">
        <v>-1917</v>
      </c>
      <c r="AJ41602" s="49">
        <v>0</v>
      </c>
      <c r="AK41602" s="49">
        <v>1</v>
      </c>
      <c r="AL41602" s="49">
        <v>3</v>
      </c>
    </row>
    <row r="41603" spans="1:38">
      <c r="A41603" s="37" t="s">
        <v>192</v>
      </c>
      <c r="B41603" s="38">
        <v>43919.583333333336</v>
      </c>
      <c r="C41603" s="39">
        <v>43919</v>
      </c>
      <c r="D41603" s="38">
        <v>43919.416666666664</v>
      </c>
      <c r="E41603" s="40" t="s">
        <v>239</v>
      </c>
      <c r="F41603" s="48">
        <v>14222</v>
      </c>
      <c r="G41603" s="48">
        <v>14354</v>
      </c>
      <c r="H41603" s="48">
        <v>11384</v>
      </c>
      <c r="I41603" s="48">
        <v>-2970</v>
      </c>
      <c r="J41603" s="48">
        <v>11381</v>
      </c>
      <c r="K41603" s="48">
        <v>0</v>
      </c>
      <c r="L41603" s="48">
        <v>2761</v>
      </c>
      <c r="M41603" s="48">
        <v>3604</v>
      </c>
      <c r="N41603" s="48">
        <v>0</v>
      </c>
      <c r="O41603" s="48">
        <v>2813</v>
      </c>
      <c r="P41603" s="48">
        <v>0</v>
      </c>
      <c r="Q41603" s="48">
        <v>1491</v>
      </c>
      <c r="R41603" s="48">
        <v>712</v>
      </c>
      <c r="T41603" s="48">
        <v>-2970</v>
      </c>
      <c r="Y41603" s="48">
        <v>-1850</v>
      </c>
      <c r="AA41603" s="48">
        <v>711</v>
      </c>
      <c r="AH41603" s="48">
        <v>-1831</v>
      </c>
      <c r="AJ41603" s="49">
        <v>0</v>
      </c>
      <c r="AK41603" s="49">
        <v>0</v>
      </c>
      <c r="AL41603" s="49">
        <v>3</v>
      </c>
    </row>
    <row r="41604" spans="1:38">
      <c r="A41604" s="37" t="s">
        <v>192</v>
      </c>
      <c r="B41604" s="38">
        <v>43919.625</v>
      </c>
      <c r="C41604" s="39">
        <v>43919</v>
      </c>
      <c r="D41604" s="38">
        <v>43919.458333333336</v>
      </c>
      <c r="E41604" s="40" t="s">
        <v>239</v>
      </c>
      <c r="F41604" s="48">
        <v>14600</v>
      </c>
      <c r="G41604" s="48">
        <v>14890</v>
      </c>
      <c r="H41604" s="48">
        <v>11644</v>
      </c>
      <c r="I41604" s="48">
        <v>-3246</v>
      </c>
      <c r="J41604" s="48">
        <v>11641</v>
      </c>
      <c r="K41604" s="48">
        <v>0</v>
      </c>
      <c r="L41604" s="48">
        <v>3173</v>
      </c>
      <c r="M41604" s="48">
        <v>3467</v>
      </c>
      <c r="N41604" s="48">
        <v>0</v>
      </c>
      <c r="O41604" s="48">
        <v>2877</v>
      </c>
      <c r="P41604" s="48">
        <v>0</v>
      </c>
      <c r="Q41604" s="48">
        <v>1412</v>
      </c>
      <c r="R41604" s="48">
        <v>712</v>
      </c>
      <c r="T41604" s="48">
        <v>-3246</v>
      </c>
      <c r="Y41604" s="48">
        <v>-2041</v>
      </c>
      <c r="AA41604" s="48">
        <v>716</v>
      </c>
      <c r="AH41604" s="48">
        <v>-1921</v>
      </c>
      <c r="AJ41604" s="49">
        <v>0</v>
      </c>
      <c r="AK41604" s="49">
        <v>0</v>
      </c>
      <c r="AL41604" s="49">
        <v>3</v>
      </c>
    </row>
    <row r="41605" spans="1:38">
      <c r="A41605" s="37" t="s">
        <v>192</v>
      </c>
      <c r="B41605" s="38">
        <v>43919.666666666664</v>
      </c>
      <c r="C41605" s="39">
        <v>43919</v>
      </c>
      <c r="D41605" s="38">
        <v>43919.5</v>
      </c>
      <c r="E41605" s="40" t="s">
        <v>239</v>
      </c>
      <c r="F41605" s="48">
        <v>14761</v>
      </c>
      <c r="G41605" s="48">
        <v>15265</v>
      </c>
      <c r="H41605" s="48">
        <v>12152</v>
      </c>
      <c r="I41605" s="48">
        <v>-3113</v>
      </c>
      <c r="J41605" s="48">
        <v>12150</v>
      </c>
      <c r="K41605" s="48">
        <v>0</v>
      </c>
      <c r="L41605" s="48">
        <v>3289</v>
      </c>
      <c r="M41605" s="48">
        <v>3538</v>
      </c>
      <c r="N41605" s="48">
        <v>0</v>
      </c>
      <c r="O41605" s="48">
        <v>3089</v>
      </c>
      <c r="P41605" s="48">
        <v>0</v>
      </c>
      <c r="Q41605" s="48">
        <v>1474</v>
      </c>
      <c r="R41605" s="48">
        <v>760</v>
      </c>
      <c r="T41605" s="48">
        <v>-3113</v>
      </c>
      <c r="Y41605" s="48">
        <v>-2074</v>
      </c>
      <c r="AA41605" s="48">
        <v>787</v>
      </c>
      <c r="AH41605" s="48">
        <v>-1826</v>
      </c>
      <c r="AJ41605" s="49">
        <v>0</v>
      </c>
      <c r="AK41605" s="49">
        <v>0</v>
      </c>
      <c r="AL41605" s="49">
        <v>2</v>
      </c>
    </row>
    <row r="41606" spans="1:38">
      <c r="A41606" s="37" t="s">
        <v>192</v>
      </c>
      <c r="B41606" s="38">
        <v>43919.708333333336</v>
      </c>
      <c r="C41606" s="39">
        <v>43919</v>
      </c>
      <c r="D41606" s="38">
        <v>43919.541666666664</v>
      </c>
      <c r="E41606" s="40" t="s">
        <v>239</v>
      </c>
      <c r="F41606" s="48">
        <v>14791</v>
      </c>
      <c r="G41606" s="48">
        <v>15472</v>
      </c>
      <c r="H41606" s="48">
        <v>12877</v>
      </c>
      <c r="I41606" s="48">
        <v>-2595</v>
      </c>
      <c r="J41606" s="48">
        <v>12874</v>
      </c>
      <c r="K41606" s="48">
        <v>0</v>
      </c>
      <c r="L41606" s="48">
        <v>3706</v>
      </c>
      <c r="M41606" s="48">
        <v>3808</v>
      </c>
      <c r="N41606" s="48">
        <v>0</v>
      </c>
      <c r="O41606" s="48">
        <v>2992</v>
      </c>
      <c r="P41606" s="48">
        <v>0</v>
      </c>
      <c r="Q41606" s="48">
        <v>1551</v>
      </c>
      <c r="R41606" s="48">
        <v>817</v>
      </c>
      <c r="T41606" s="48">
        <v>-2596</v>
      </c>
      <c r="Y41606" s="48">
        <v>-1982</v>
      </c>
      <c r="AA41606" s="48">
        <v>1100</v>
      </c>
      <c r="AH41606" s="48">
        <v>-1714</v>
      </c>
      <c r="AJ41606" s="49">
        <v>0</v>
      </c>
      <c r="AK41606" s="49">
        <v>1</v>
      </c>
      <c r="AL41606" s="49">
        <v>3</v>
      </c>
    </row>
    <row r="41607" spans="1:38">
      <c r="A41607" s="37" t="s">
        <v>192</v>
      </c>
      <c r="B41607" s="38">
        <v>43919.75</v>
      </c>
      <c r="C41607" s="39">
        <v>43919</v>
      </c>
      <c r="D41607" s="38">
        <v>43919.583333333336</v>
      </c>
      <c r="E41607" s="40" t="s">
        <v>239</v>
      </c>
      <c r="F41607" s="48">
        <v>14680</v>
      </c>
      <c r="G41607" s="48">
        <v>15503</v>
      </c>
      <c r="H41607" s="48">
        <v>13104</v>
      </c>
      <c r="I41607" s="48">
        <v>-2399</v>
      </c>
      <c r="J41607" s="48">
        <v>13101</v>
      </c>
      <c r="K41607" s="48">
        <v>0</v>
      </c>
      <c r="L41607" s="48">
        <v>3500</v>
      </c>
      <c r="M41607" s="48">
        <v>3911</v>
      </c>
      <c r="N41607" s="48">
        <v>0</v>
      </c>
      <c r="O41607" s="48">
        <v>3412</v>
      </c>
      <c r="P41607" s="48">
        <v>0</v>
      </c>
      <c r="Q41607" s="48">
        <v>1473</v>
      </c>
      <c r="R41607" s="48">
        <v>805</v>
      </c>
      <c r="T41607" s="48">
        <v>-2399</v>
      </c>
      <c r="Y41607" s="48">
        <v>-1891</v>
      </c>
      <c r="AA41607" s="48">
        <v>1068</v>
      </c>
      <c r="AH41607" s="48">
        <v>-1576</v>
      </c>
      <c r="AJ41607" s="49">
        <v>0</v>
      </c>
      <c r="AK41607" s="49">
        <v>0</v>
      </c>
      <c r="AL41607" s="49">
        <v>3</v>
      </c>
    </row>
    <row r="41608" spans="1:38">
      <c r="A41608" s="37" t="s">
        <v>192</v>
      </c>
      <c r="B41608" s="38">
        <v>43919.791666666664</v>
      </c>
      <c r="C41608" s="39">
        <v>43919</v>
      </c>
      <c r="D41608" s="38">
        <v>43919.625</v>
      </c>
      <c r="E41608" s="40" t="s">
        <v>239</v>
      </c>
      <c r="F41608" s="48">
        <v>14531</v>
      </c>
      <c r="G41608" s="48">
        <v>15420</v>
      </c>
      <c r="H41608" s="48">
        <v>12933</v>
      </c>
      <c r="I41608" s="48">
        <v>-2487</v>
      </c>
      <c r="J41608" s="48">
        <v>12930</v>
      </c>
      <c r="K41608" s="48">
        <v>0</v>
      </c>
      <c r="L41608" s="48">
        <v>3547</v>
      </c>
      <c r="M41608" s="48">
        <v>3904</v>
      </c>
      <c r="N41608" s="48">
        <v>0</v>
      </c>
      <c r="O41608" s="48">
        <v>3152</v>
      </c>
      <c r="P41608" s="48">
        <v>0</v>
      </c>
      <c r="Q41608" s="48">
        <v>1519</v>
      </c>
      <c r="R41608" s="48">
        <v>808</v>
      </c>
      <c r="T41608" s="48">
        <v>-2488</v>
      </c>
      <c r="Y41608" s="48">
        <v>-1810</v>
      </c>
      <c r="AA41608" s="48">
        <v>1211</v>
      </c>
      <c r="AH41608" s="48">
        <v>-1889</v>
      </c>
      <c r="AJ41608" s="49">
        <v>0</v>
      </c>
      <c r="AK41608" s="49">
        <v>1</v>
      </c>
      <c r="AL41608" s="49">
        <v>3</v>
      </c>
    </row>
    <row r="41609" spans="1:38">
      <c r="A41609" s="37" t="s">
        <v>192</v>
      </c>
      <c r="B41609" s="38">
        <v>43919.833333333336</v>
      </c>
      <c r="C41609" s="39">
        <v>43919</v>
      </c>
      <c r="D41609" s="38">
        <v>43919.666666666664</v>
      </c>
      <c r="E41609" s="40" t="s">
        <v>239</v>
      </c>
      <c r="F41609" s="48">
        <v>14425</v>
      </c>
      <c r="G41609" s="48">
        <v>15357</v>
      </c>
      <c r="H41609" s="48">
        <v>12757</v>
      </c>
      <c r="I41609" s="48">
        <v>-2600</v>
      </c>
      <c r="J41609" s="48">
        <v>12754</v>
      </c>
      <c r="K41609" s="48">
        <v>0</v>
      </c>
      <c r="L41609" s="48">
        <v>3745</v>
      </c>
      <c r="M41609" s="48">
        <v>3640</v>
      </c>
      <c r="N41609" s="48">
        <v>0</v>
      </c>
      <c r="O41609" s="48">
        <v>3313</v>
      </c>
      <c r="P41609" s="48">
        <v>0</v>
      </c>
      <c r="Q41609" s="48">
        <v>1279</v>
      </c>
      <c r="R41609" s="48">
        <v>777</v>
      </c>
      <c r="T41609" s="48">
        <v>-2600</v>
      </c>
      <c r="Y41609" s="48">
        <v>-2083</v>
      </c>
      <c r="AA41609" s="48">
        <v>1248</v>
      </c>
      <c r="AH41609" s="48">
        <v>-1765</v>
      </c>
      <c r="AJ41609" s="49">
        <v>0</v>
      </c>
      <c r="AK41609" s="49">
        <v>0</v>
      </c>
      <c r="AL41609" s="49">
        <v>3</v>
      </c>
    </row>
    <row r="41610" spans="1:38">
      <c r="A41610" s="37" t="s">
        <v>192</v>
      </c>
      <c r="B41610" s="38">
        <v>43919.875</v>
      </c>
      <c r="C41610" s="39">
        <v>43919</v>
      </c>
      <c r="D41610" s="38">
        <v>43919.708333333336</v>
      </c>
      <c r="E41610" s="40" t="s">
        <v>239</v>
      </c>
      <c r="F41610" s="48">
        <v>14447</v>
      </c>
      <c r="G41610" s="48">
        <v>15448</v>
      </c>
      <c r="H41610" s="48">
        <v>12622</v>
      </c>
      <c r="I41610" s="48">
        <v>-2826</v>
      </c>
      <c r="J41610" s="48">
        <v>12620</v>
      </c>
      <c r="K41610" s="48">
        <v>0</v>
      </c>
      <c r="L41610" s="48">
        <v>3995</v>
      </c>
      <c r="M41610" s="48">
        <v>3645</v>
      </c>
      <c r="N41610" s="48">
        <v>0</v>
      </c>
      <c r="O41610" s="48">
        <v>3202</v>
      </c>
      <c r="P41610" s="48">
        <v>0</v>
      </c>
      <c r="Q41610" s="48">
        <v>978</v>
      </c>
      <c r="R41610" s="48">
        <v>800</v>
      </c>
      <c r="T41610" s="48">
        <v>-2825</v>
      </c>
      <c r="Y41610" s="48">
        <v>-2053</v>
      </c>
      <c r="AA41610" s="48">
        <v>1190</v>
      </c>
      <c r="AH41610" s="48">
        <v>-1962</v>
      </c>
      <c r="AJ41610" s="49">
        <v>0</v>
      </c>
      <c r="AK41610" s="49">
        <v>-1</v>
      </c>
      <c r="AL41610" s="49">
        <v>2</v>
      </c>
    </row>
    <row r="41611" spans="1:38">
      <c r="A41611" s="37" t="s">
        <v>192</v>
      </c>
      <c r="B41611" s="38">
        <v>43919.916666666664</v>
      </c>
      <c r="C41611" s="39">
        <v>43919</v>
      </c>
      <c r="D41611" s="38">
        <v>43919.75</v>
      </c>
      <c r="E41611" s="40" t="s">
        <v>239</v>
      </c>
      <c r="F41611" s="48">
        <v>14768</v>
      </c>
      <c r="G41611" s="48">
        <v>15810</v>
      </c>
      <c r="H41611" s="48">
        <v>13395</v>
      </c>
      <c r="I41611" s="48">
        <v>-2415</v>
      </c>
      <c r="J41611" s="48">
        <v>13393</v>
      </c>
      <c r="K41611" s="48">
        <v>0</v>
      </c>
      <c r="L41611" s="48">
        <v>4089</v>
      </c>
      <c r="M41611" s="48">
        <v>3845</v>
      </c>
      <c r="N41611" s="48">
        <v>0</v>
      </c>
      <c r="O41611" s="48">
        <v>3640</v>
      </c>
      <c r="P41611" s="48">
        <v>0</v>
      </c>
      <c r="Q41611" s="48">
        <v>979</v>
      </c>
      <c r="R41611" s="48">
        <v>840</v>
      </c>
      <c r="T41611" s="48">
        <v>-2415</v>
      </c>
      <c r="Y41611" s="48">
        <v>-1845</v>
      </c>
      <c r="AA41611" s="48">
        <v>1250</v>
      </c>
      <c r="AH41611" s="48">
        <v>-1820</v>
      </c>
      <c r="AJ41611" s="49">
        <v>0</v>
      </c>
      <c r="AK41611" s="49">
        <v>0</v>
      </c>
      <c r="AL41611" s="49">
        <v>2</v>
      </c>
    </row>
    <row r="41612" spans="1:38">
      <c r="A41612" s="37" t="s">
        <v>192</v>
      </c>
      <c r="B41612" s="38">
        <v>43919.958333333336</v>
      </c>
      <c r="C41612" s="39">
        <v>43919</v>
      </c>
      <c r="D41612" s="38">
        <v>43919.791666666664</v>
      </c>
      <c r="E41612" s="40" t="s">
        <v>239</v>
      </c>
      <c r="F41612" s="48">
        <v>15135</v>
      </c>
      <c r="G41612" s="48">
        <v>15951</v>
      </c>
      <c r="H41612" s="48">
        <v>13264</v>
      </c>
      <c r="I41612" s="48">
        <v>-2687</v>
      </c>
      <c r="J41612" s="48">
        <v>13261</v>
      </c>
      <c r="K41612" s="48">
        <v>0</v>
      </c>
      <c r="L41612" s="48">
        <v>3744</v>
      </c>
      <c r="M41612" s="48">
        <v>3931</v>
      </c>
      <c r="N41612" s="48">
        <v>0</v>
      </c>
      <c r="O41612" s="48">
        <v>3404</v>
      </c>
      <c r="P41612" s="48">
        <v>0</v>
      </c>
      <c r="Q41612" s="48">
        <v>1321</v>
      </c>
      <c r="R41612" s="48">
        <v>861</v>
      </c>
      <c r="T41612" s="48">
        <v>-2688</v>
      </c>
      <c r="Y41612" s="48">
        <v>-1742</v>
      </c>
      <c r="AA41612" s="48">
        <v>1221</v>
      </c>
      <c r="AH41612" s="48">
        <v>-2167</v>
      </c>
      <c r="AJ41612" s="49">
        <v>0</v>
      </c>
      <c r="AK41612" s="49">
        <v>1</v>
      </c>
      <c r="AL41612" s="49">
        <v>3</v>
      </c>
    </row>
    <row r="41613" spans="1:38">
      <c r="A41613" s="37" t="s">
        <v>192</v>
      </c>
      <c r="B41613" s="38">
        <v>43920</v>
      </c>
      <c r="C41613" s="39">
        <v>43919</v>
      </c>
      <c r="D41613" s="38">
        <v>43919.833333333336</v>
      </c>
      <c r="E41613" s="40" t="s">
        <v>239</v>
      </c>
      <c r="F41613" s="48">
        <v>15672</v>
      </c>
      <c r="G41613" s="48">
        <v>16075</v>
      </c>
      <c r="H41613" s="48">
        <v>13332</v>
      </c>
      <c r="I41613" s="48">
        <v>-2743</v>
      </c>
      <c r="J41613" s="48">
        <v>13330</v>
      </c>
      <c r="K41613" s="48">
        <v>0</v>
      </c>
      <c r="L41613" s="48">
        <v>3455</v>
      </c>
      <c r="M41613" s="48">
        <v>4140</v>
      </c>
      <c r="N41613" s="48">
        <v>0</v>
      </c>
      <c r="O41613" s="48">
        <v>3555</v>
      </c>
      <c r="P41613" s="48">
        <v>0</v>
      </c>
      <c r="Q41613" s="48">
        <v>1333</v>
      </c>
      <c r="R41613" s="48">
        <v>847</v>
      </c>
      <c r="T41613" s="48">
        <v>-2744</v>
      </c>
      <c r="Y41613" s="48">
        <v>-1615</v>
      </c>
      <c r="AA41613" s="48">
        <v>1140</v>
      </c>
      <c r="AH41613" s="48">
        <v>-2269</v>
      </c>
      <c r="AJ41613" s="49">
        <v>0</v>
      </c>
      <c r="AK41613" s="49">
        <v>1</v>
      </c>
      <c r="AL41613" s="49">
        <v>2</v>
      </c>
    </row>
    <row r="41614" spans="1:38">
      <c r="A41614" s="37" t="s">
        <v>192</v>
      </c>
      <c r="B41614" s="38">
        <v>43920.041666666664</v>
      </c>
      <c r="C41614" s="39">
        <v>43919</v>
      </c>
      <c r="D41614" s="38">
        <v>43919.875</v>
      </c>
      <c r="E41614" s="40" t="s">
        <v>239</v>
      </c>
      <c r="F41614" s="48">
        <v>15797</v>
      </c>
      <c r="G41614" s="48">
        <v>15912</v>
      </c>
      <c r="H41614" s="48">
        <v>12835</v>
      </c>
      <c r="I41614" s="48">
        <v>-3077</v>
      </c>
      <c r="J41614" s="48">
        <v>12833</v>
      </c>
      <c r="K41614" s="48">
        <v>0</v>
      </c>
      <c r="L41614" s="48">
        <v>3030</v>
      </c>
      <c r="M41614" s="48">
        <v>3958</v>
      </c>
      <c r="N41614" s="48">
        <v>0</v>
      </c>
      <c r="O41614" s="48">
        <v>3722</v>
      </c>
      <c r="P41614" s="48">
        <v>0</v>
      </c>
      <c r="Q41614" s="48">
        <v>1321</v>
      </c>
      <c r="R41614" s="48">
        <v>802</v>
      </c>
      <c r="T41614" s="48">
        <v>-3077</v>
      </c>
      <c r="Y41614" s="48">
        <v>-1546</v>
      </c>
      <c r="AA41614" s="48">
        <v>947</v>
      </c>
      <c r="AH41614" s="48">
        <v>-2478</v>
      </c>
      <c r="AJ41614" s="49">
        <v>0</v>
      </c>
      <c r="AK41614" s="49">
        <v>0</v>
      </c>
      <c r="AL41614" s="49">
        <v>2</v>
      </c>
    </row>
    <row r="41615" spans="1:38">
      <c r="A41615" s="37" t="s">
        <v>192</v>
      </c>
      <c r="B41615" s="38">
        <v>43920.083333333336</v>
      </c>
      <c r="C41615" s="39">
        <v>43919</v>
      </c>
      <c r="D41615" s="38">
        <v>43919.916666666664</v>
      </c>
      <c r="E41615" s="40" t="s">
        <v>239</v>
      </c>
      <c r="F41615" s="48">
        <v>15239</v>
      </c>
      <c r="G41615" s="48">
        <v>15308</v>
      </c>
      <c r="H41615" s="48">
        <v>12206</v>
      </c>
      <c r="I41615" s="48">
        <v>-3102</v>
      </c>
      <c r="J41615" s="48">
        <v>12833</v>
      </c>
      <c r="K41615" s="48">
        <v>0</v>
      </c>
      <c r="L41615" s="48">
        <v>3030</v>
      </c>
      <c r="M41615" s="48">
        <v>3958</v>
      </c>
      <c r="N41615" s="48">
        <v>0</v>
      </c>
      <c r="O41615" s="48">
        <v>3722</v>
      </c>
      <c r="P41615" s="48">
        <v>0</v>
      </c>
      <c r="Q41615" s="48">
        <v>1321</v>
      </c>
      <c r="R41615" s="48">
        <v>802</v>
      </c>
      <c r="T41615" s="48">
        <v>-3101</v>
      </c>
      <c r="Y41615" s="48">
        <v>-1778</v>
      </c>
      <c r="AA41615" s="48">
        <v>945</v>
      </c>
      <c r="AH41615" s="48">
        <v>-2268</v>
      </c>
      <c r="AJ41615" s="49">
        <v>0</v>
      </c>
      <c r="AK41615" s="49">
        <v>-1</v>
      </c>
      <c r="AL41615" s="49">
        <v>-627</v>
      </c>
    </row>
    <row r="41616" spans="1:38">
      <c r="A41616" s="37" t="s">
        <v>192</v>
      </c>
      <c r="B41616" s="38">
        <v>43920.125</v>
      </c>
      <c r="C41616" s="39">
        <v>43919</v>
      </c>
      <c r="D41616" s="38">
        <v>43919.958333333336</v>
      </c>
      <c r="E41616" s="40" t="s">
        <v>239</v>
      </c>
      <c r="F41616" s="48">
        <v>14368</v>
      </c>
      <c r="G41616" s="48">
        <v>14637</v>
      </c>
      <c r="H41616" s="48">
        <v>12188</v>
      </c>
      <c r="I41616" s="48">
        <v>-2449</v>
      </c>
      <c r="J41616" s="48">
        <v>8395</v>
      </c>
      <c r="K41616" s="48">
        <v>0</v>
      </c>
      <c r="L41616" s="48">
        <v>3270</v>
      </c>
      <c r="M41616" s="48">
        <v>3885</v>
      </c>
      <c r="N41616" s="48">
        <v>0</v>
      </c>
      <c r="P41616" s="48">
        <v>0</v>
      </c>
      <c r="Q41616" s="48">
        <v>436</v>
      </c>
      <c r="R41616" s="48">
        <v>804</v>
      </c>
      <c r="T41616" s="48">
        <v>-2450</v>
      </c>
      <c r="Y41616" s="48">
        <v>-1635</v>
      </c>
      <c r="AA41616" s="48">
        <v>1000</v>
      </c>
      <c r="AH41616" s="48">
        <v>-1815</v>
      </c>
      <c r="AJ41616" s="49">
        <v>0</v>
      </c>
      <c r="AK41616" s="49">
        <v>1</v>
      </c>
      <c r="AL41616" s="49">
        <v>3793</v>
      </c>
    </row>
    <row r="41617" spans="1:38">
      <c r="A41617" s="37" t="s">
        <v>192</v>
      </c>
      <c r="B41617" s="38">
        <v>43920.166666666664</v>
      </c>
      <c r="C41617" s="39">
        <v>43919</v>
      </c>
      <c r="D41617" s="38">
        <v>43920</v>
      </c>
      <c r="E41617" s="40" t="s">
        <v>239</v>
      </c>
      <c r="F41617" s="48">
        <v>13427</v>
      </c>
      <c r="G41617" s="48">
        <v>13836</v>
      </c>
      <c r="H41617" s="48">
        <v>13836</v>
      </c>
      <c r="I41617" s="48">
        <v>0</v>
      </c>
      <c r="J41617" s="48">
        <v>8004</v>
      </c>
      <c r="K41617" s="48">
        <v>0</v>
      </c>
      <c r="L41617" s="48">
        <v>2827</v>
      </c>
      <c r="M41617" s="48">
        <v>3866</v>
      </c>
      <c r="N41617" s="48">
        <v>0</v>
      </c>
      <c r="P41617" s="48">
        <v>0</v>
      </c>
      <c r="Q41617" s="48">
        <v>537</v>
      </c>
      <c r="R41617" s="48">
        <v>774</v>
      </c>
      <c r="T41617" s="48">
        <v>-4856</v>
      </c>
      <c r="Y41617" s="48">
        <v>-2406</v>
      </c>
      <c r="AA41617" s="48">
        <v>1788</v>
      </c>
      <c r="AH41617" s="48">
        <v>-4238</v>
      </c>
      <c r="AJ41617" s="49">
        <v>0</v>
      </c>
      <c r="AK41617" s="49">
        <v>4856</v>
      </c>
      <c r="AL41617" s="49">
        <v>5832</v>
      </c>
    </row>
    <row r="41618" spans="1:38">
      <c r="A41618" s="37" t="s">
        <v>192</v>
      </c>
      <c r="B41618" s="38">
        <v>43920.208333333336</v>
      </c>
      <c r="C41618" s="39">
        <v>43920</v>
      </c>
      <c r="D41618" s="38">
        <v>43920.041666666664</v>
      </c>
      <c r="E41618" s="40" t="s">
        <v>239</v>
      </c>
      <c r="F41618" s="48">
        <v>12664</v>
      </c>
      <c r="G41618" s="48">
        <v>13151</v>
      </c>
      <c r="H41618" s="48">
        <v>10487</v>
      </c>
      <c r="I41618" s="48">
        <v>-2664</v>
      </c>
      <c r="J41618" s="48">
        <v>10484</v>
      </c>
      <c r="K41618" s="48">
        <v>0</v>
      </c>
      <c r="L41618" s="48">
        <v>2289</v>
      </c>
      <c r="M41618" s="48">
        <v>3768</v>
      </c>
      <c r="N41618" s="48">
        <v>0</v>
      </c>
      <c r="O41618" s="48">
        <v>2725</v>
      </c>
      <c r="P41618" s="48">
        <v>0</v>
      </c>
      <c r="Q41618" s="48">
        <v>942</v>
      </c>
      <c r="R41618" s="48">
        <v>760</v>
      </c>
      <c r="T41618" s="48">
        <v>-2665</v>
      </c>
      <c r="Y41618" s="48">
        <v>-1238</v>
      </c>
      <c r="AA41618" s="48">
        <v>762</v>
      </c>
      <c r="AH41618" s="48">
        <v>-2189</v>
      </c>
      <c r="AJ41618" s="49">
        <v>0</v>
      </c>
      <c r="AK41618" s="49">
        <v>1</v>
      </c>
      <c r="AL41618" s="49">
        <v>3</v>
      </c>
    </row>
    <row r="41619" spans="1:38">
      <c r="A41619" s="37" t="s">
        <v>192</v>
      </c>
      <c r="B41619" s="38">
        <v>43920.25</v>
      </c>
      <c r="C41619" s="39">
        <v>43920</v>
      </c>
      <c r="D41619" s="38">
        <v>43920.083333333336</v>
      </c>
      <c r="E41619" s="40" t="s">
        <v>239</v>
      </c>
      <c r="F41619" s="48">
        <v>12244</v>
      </c>
      <c r="G41619" s="48">
        <v>12730</v>
      </c>
      <c r="H41619" s="48">
        <v>10045</v>
      </c>
      <c r="I41619" s="48">
        <v>-2685</v>
      </c>
      <c r="J41619" s="48">
        <v>10043</v>
      </c>
      <c r="K41619" s="48">
        <v>0</v>
      </c>
      <c r="L41619" s="48">
        <v>2038</v>
      </c>
      <c r="M41619" s="48">
        <v>3728</v>
      </c>
      <c r="N41619" s="48">
        <v>0</v>
      </c>
      <c r="O41619" s="48">
        <v>2739</v>
      </c>
      <c r="P41619" s="48">
        <v>0</v>
      </c>
      <c r="Q41619" s="48">
        <v>832</v>
      </c>
      <c r="R41619" s="48">
        <v>706</v>
      </c>
      <c r="T41619" s="48">
        <v>-2685</v>
      </c>
      <c r="Y41619" s="48">
        <v>-1348</v>
      </c>
      <c r="AA41619" s="48">
        <v>844</v>
      </c>
      <c r="AH41619" s="48">
        <v>-2181</v>
      </c>
      <c r="AJ41619" s="49">
        <v>0</v>
      </c>
      <c r="AK41619" s="49">
        <v>0</v>
      </c>
      <c r="AL41619" s="49">
        <v>2</v>
      </c>
    </row>
    <row r="41620" spans="1:38">
      <c r="A41620" s="37" t="s">
        <v>192</v>
      </c>
      <c r="B41620" s="38">
        <v>43920.291666666664</v>
      </c>
      <c r="C41620" s="39">
        <v>43920</v>
      </c>
      <c r="D41620" s="38">
        <v>43920.125</v>
      </c>
      <c r="E41620" s="40" t="s">
        <v>239</v>
      </c>
      <c r="F41620" s="48">
        <v>12024</v>
      </c>
      <c r="G41620" s="48">
        <v>12486</v>
      </c>
      <c r="H41620" s="48">
        <v>10002</v>
      </c>
      <c r="I41620" s="48">
        <v>-2484</v>
      </c>
      <c r="J41620" s="48">
        <v>9999</v>
      </c>
      <c r="K41620" s="48">
        <v>0</v>
      </c>
      <c r="L41620" s="48">
        <v>1859</v>
      </c>
      <c r="M41620" s="48">
        <v>3698</v>
      </c>
      <c r="N41620" s="48">
        <v>0</v>
      </c>
      <c r="O41620" s="48">
        <v>3043</v>
      </c>
      <c r="P41620" s="48">
        <v>0</v>
      </c>
      <c r="Q41620" s="48">
        <v>824</v>
      </c>
      <c r="R41620" s="48">
        <v>575</v>
      </c>
      <c r="T41620" s="48">
        <v>-2484</v>
      </c>
      <c r="Y41620" s="48">
        <v>-1404</v>
      </c>
      <c r="AA41620" s="48">
        <v>941</v>
      </c>
      <c r="AH41620" s="48">
        <v>-2021</v>
      </c>
      <c r="AJ41620" s="49">
        <v>0</v>
      </c>
      <c r="AK41620" s="49">
        <v>0</v>
      </c>
      <c r="AL41620" s="49">
        <v>3</v>
      </c>
    </row>
    <row r="41621" spans="1:38">
      <c r="A41621" s="37" t="s">
        <v>192</v>
      </c>
      <c r="B41621" s="38">
        <v>43920.333333333336</v>
      </c>
      <c r="C41621" s="39">
        <v>43920</v>
      </c>
      <c r="D41621" s="38">
        <v>43920.166666666664</v>
      </c>
      <c r="E41621" s="40" t="s">
        <v>239</v>
      </c>
      <c r="F41621" s="48">
        <v>11974</v>
      </c>
      <c r="G41621" s="48">
        <v>12420</v>
      </c>
      <c r="H41621" s="48">
        <v>10389</v>
      </c>
      <c r="I41621" s="48">
        <v>-2031</v>
      </c>
      <c r="J41621" s="48">
        <v>10386</v>
      </c>
      <c r="K41621" s="48">
        <v>0</v>
      </c>
      <c r="L41621" s="48">
        <v>1977</v>
      </c>
      <c r="M41621" s="48">
        <v>3722</v>
      </c>
      <c r="N41621" s="48">
        <v>0</v>
      </c>
      <c r="O41621" s="48">
        <v>3247</v>
      </c>
      <c r="P41621" s="48">
        <v>0</v>
      </c>
      <c r="Q41621" s="48">
        <v>736</v>
      </c>
      <c r="R41621" s="48">
        <v>704</v>
      </c>
      <c r="T41621" s="48">
        <v>-2031</v>
      </c>
      <c r="Y41621" s="48">
        <v>-1230</v>
      </c>
      <c r="AA41621" s="48">
        <v>1060</v>
      </c>
      <c r="AH41621" s="48">
        <v>-1861</v>
      </c>
      <c r="AJ41621" s="49">
        <v>0</v>
      </c>
      <c r="AK41621" s="49">
        <v>0</v>
      </c>
      <c r="AL41621" s="49">
        <v>3</v>
      </c>
    </row>
    <row r="41622" spans="1:38">
      <c r="A41622" s="37" t="s">
        <v>192</v>
      </c>
      <c r="B41622" s="38">
        <v>43920.375</v>
      </c>
      <c r="C41622" s="39">
        <v>43920</v>
      </c>
      <c r="D41622" s="38">
        <v>43920.208333333336</v>
      </c>
      <c r="E41622" s="40" t="s">
        <v>239</v>
      </c>
      <c r="F41622" s="48">
        <v>12250</v>
      </c>
      <c r="G41622" s="48">
        <v>12530</v>
      </c>
      <c r="H41622" s="48">
        <v>10402</v>
      </c>
      <c r="I41622" s="48">
        <v>-2128</v>
      </c>
      <c r="J41622" s="48">
        <v>10400</v>
      </c>
      <c r="K41622" s="48">
        <v>0</v>
      </c>
      <c r="L41622" s="48">
        <v>2053</v>
      </c>
      <c r="M41622" s="48">
        <v>3752</v>
      </c>
      <c r="N41622" s="48">
        <v>0</v>
      </c>
      <c r="O41622" s="48">
        <v>3230</v>
      </c>
      <c r="P41622" s="48">
        <v>0</v>
      </c>
      <c r="Q41622" s="48">
        <v>610</v>
      </c>
      <c r="R41622" s="48">
        <v>755</v>
      </c>
      <c r="T41622" s="48">
        <v>-2129</v>
      </c>
      <c r="Y41622" s="48">
        <v>-1249</v>
      </c>
      <c r="AA41622" s="48">
        <v>966</v>
      </c>
      <c r="AH41622" s="48">
        <v>-1846</v>
      </c>
      <c r="AJ41622" s="49">
        <v>0</v>
      </c>
      <c r="AK41622" s="49">
        <v>1</v>
      </c>
      <c r="AL41622" s="49">
        <v>2</v>
      </c>
    </row>
    <row r="41623" spans="1:38">
      <c r="A41623" s="37" t="s">
        <v>192</v>
      </c>
      <c r="B41623" s="38">
        <v>43920.416666666664</v>
      </c>
      <c r="C41623" s="39">
        <v>43920</v>
      </c>
      <c r="D41623" s="38">
        <v>43920.25</v>
      </c>
      <c r="E41623" s="40" t="s">
        <v>239</v>
      </c>
      <c r="F41623" s="48">
        <v>13196</v>
      </c>
      <c r="G41623" s="48">
        <v>13063</v>
      </c>
      <c r="H41623" s="48">
        <v>10724</v>
      </c>
      <c r="I41623" s="48">
        <v>-2339</v>
      </c>
      <c r="J41623" s="48">
        <v>10721</v>
      </c>
      <c r="K41623" s="48">
        <v>0</v>
      </c>
      <c r="L41623" s="48">
        <v>2219</v>
      </c>
      <c r="M41623" s="48">
        <v>3746</v>
      </c>
      <c r="N41623" s="48">
        <v>0</v>
      </c>
      <c r="O41623" s="48">
        <v>3405</v>
      </c>
      <c r="P41623" s="48">
        <v>0</v>
      </c>
      <c r="Q41623" s="48">
        <v>669</v>
      </c>
      <c r="R41623" s="48">
        <v>682</v>
      </c>
      <c r="T41623" s="48">
        <v>-2339</v>
      </c>
      <c r="Y41623" s="48">
        <v>-1308</v>
      </c>
      <c r="AA41623" s="48">
        <v>921</v>
      </c>
      <c r="AH41623" s="48">
        <v>-1952</v>
      </c>
      <c r="AJ41623" s="49">
        <v>0</v>
      </c>
      <c r="AK41623" s="49">
        <v>0</v>
      </c>
      <c r="AL41623" s="49">
        <v>3</v>
      </c>
    </row>
    <row r="41624" spans="1:38">
      <c r="A41624" s="37" t="s">
        <v>192</v>
      </c>
      <c r="B41624" s="38">
        <v>43920.458333333336</v>
      </c>
      <c r="C41624" s="39">
        <v>43920</v>
      </c>
      <c r="D41624" s="38">
        <v>43920.291666666664</v>
      </c>
      <c r="E41624" s="40" t="s">
        <v>239</v>
      </c>
      <c r="F41624" s="48">
        <v>14937</v>
      </c>
      <c r="G41624" s="48">
        <v>13921</v>
      </c>
      <c r="H41624" s="48">
        <v>11233</v>
      </c>
      <c r="I41624" s="48">
        <v>-2688</v>
      </c>
      <c r="J41624" s="48">
        <v>11231</v>
      </c>
      <c r="K41624" s="48">
        <v>0</v>
      </c>
      <c r="L41624" s="48">
        <v>2655</v>
      </c>
      <c r="M41624" s="48">
        <v>3745</v>
      </c>
      <c r="N41624" s="48">
        <v>0</v>
      </c>
      <c r="O41624" s="48">
        <v>3484</v>
      </c>
      <c r="P41624" s="48">
        <v>0</v>
      </c>
      <c r="Q41624" s="48">
        <v>698</v>
      </c>
      <c r="R41624" s="48">
        <v>649</v>
      </c>
      <c r="T41624" s="48">
        <v>-2688</v>
      </c>
      <c r="Y41624" s="48">
        <v>-1306</v>
      </c>
      <c r="AA41624" s="48">
        <v>836</v>
      </c>
      <c r="AH41624" s="48">
        <v>-2218</v>
      </c>
      <c r="AJ41624" s="49">
        <v>0</v>
      </c>
      <c r="AK41624" s="49">
        <v>0</v>
      </c>
      <c r="AL41624" s="49">
        <v>2</v>
      </c>
    </row>
    <row r="41625" spans="1:38">
      <c r="A41625" s="37" t="s">
        <v>192</v>
      </c>
      <c r="B41625" s="38">
        <v>43920.5</v>
      </c>
      <c r="C41625" s="39">
        <v>43920</v>
      </c>
      <c r="D41625" s="38">
        <v>43920.333333333336</v>
      </c>
      <c r="E41625" s="40" t="s">
        <v>239</v>
      </c>
      <c r="F41625" s="48">
        <v>16125</v>
      </c>
      <c r="G41625" s="48">
        <v>14687</v>
      </c>
      <c r="H41625" s="48">
        <v>12211</v>
      </c>
      <c r="I41625" s="48">
        <v>-2476</v>
      </c>
      <c r="J41625" s="48">
        <v>12209</v>
      </c>
      <c r="K41625" s="48">
        <v>0</v>
      </c>
      <c r="L41625" s="48">
        <v>3175</v>
      </c>
      <c r="M41625" s="48">
        <v>3755</v>
      </c>
      <c r="N41625" s="48">
        <v>0</v>
      </c>
      <c r="O41625" s="48">
        <v>3787</v>
      </c>
      <c r="P41625" s="48">
        <v>0</v>
      </c>
      <c r="Q41625" s="48">
        <v>764</v>
      </c>
      <c r="R41625" s="48">
        <v>728</v>
      </c>
      <c r="T41625" s="48">
        <v>-2476</v>
      </c>
      <c r="Y41625" s="48">
        <v>-1487</v>
      </c>
      <c r="AA41625" s="48">
        <v>992</v>
      </c>
      <c r="AH41625" s="48">
        <v>-1981</v>
      </c>
      <c r="AJ41625" s="49">
        <v>0</v>
      </c>
      <c r="AK41625" s="49">
        <v>0</v>
      </c>
      <c r="AL41625" s="49">
        <v>2</v>
      </c>
    </row>
    <row r="41626" spans="1:38">
      <c r="A41626" s="37" t="s">
        <v>192</v>
      </c>
      <c r="B41626" s="38">
        <v>43920.541666666664</v>
      </c>
      <c r="C41626" s="39">
        <v>43920</v>
      </c>
      <c r="D41626" s="38">
        <v>43920.375</v>
      </c>
      <c r="E41626" s="40" t="s">
        <v>239</v>
      </c>
      <c r="F41626" s="48">
        <v>16556</v>
      </c>
      <c r="G41626" s="48">
        <v>15371</v>
      </c>
      <c r="H41626" s="48">
        <v>12492</v>
      </c>
      <c r="I41626" s="48">
        <v>-2879</v>
      </c>
      <c r="J41626" s="48">
        <v>12489</v>
      </c>
      <c r="K41626" s="48">
        <v>0</v>
      </c>
      <c r="L41626" s="48">
        <v>3334</v>
      </c>
      <c r="M41626" s="48">
        <v>3806</v>
      </c>
      <c r="N41626" s="48">
        <v>0</v>
      </c>
      <c r="O41626" s="48">
        <v>3785</v>
      </c>
      <c r="P41626" s="48">
        <v>0</v>
      </c>
      <c r="Q41626" s="48">
        <v>817</v>
      </c>
      <c r="R41626" s="48">
        <v>747</v>
      </c>
      <c r="T41626" s="48">
        <v>-2879</v>
      </c>
      <c r="Y41626" s="48">
        <v>-1568</v>
      </c>
      <c r="AA41626" s="48">
        <v>822</v>
      </c>
      <c r="AH41626" s="48">
        <v>-2133</v>
      </c>
      <c r="AJ41626" s="49">
        <v>0</v>
      </c>
      <c r="AK41626" s="49">
        <v>0</v>
      </c>
      <c r="AL41626" s="49">
        <v>3</v>
      </c>
    </row>
    <row r="41627" spans="1:38">
      <c r="A41627" s="37" t="s">
        <v>192</v>
      </c>
      <c r="B41627" s="38">
        <v>43920.583333333336</v>
      </c>
      <c r="C41627" s="39">
        <v>43920</v>
      </c>
      <c r="D41627" s="38">
        <v>43920.416666666664</v>
      </c>
      <c r="E41627" s="40" t="s">
        <v>239</v>
      </c>
      <c r="F41627" s="48">
        <v>16660</v>
      </c>
      <c r="G41627" s="48">
        <v>15859</v>
      </c>
      <c r="H41627" s="48">
        <v>12866</v>
      </c>
      <c r="I41627" s="48">
        <v>-2993</v>
      </c>
      <c r="J41627" s="48">
        <v>12864</v>
      </c>
      <c r="K41627" s="48">
        <v>0</v>
      </c>
      <c r="L41627" s="48">
        <v>3661</v>
      </c>
      <c r="M41627" s="48">
        <v>3828</v>
      </c>
      <c r="N41627" s="48">
        <v>0</v>
      </c>
      <c r="O41627" s="48">
        <v>3923</v>
      </c>
      <c r="P41627" s="48">
        <v>0</v>
      </c>
      <c r="Q41627" s="48">
        <v>666</v>
      </c>
      <c r="R41627" s="48">
        <v>786</v>
      </c>
      <c r="T41627" s="48">
        <v>-2994</v>
      </c>
      <c r="Y41627" s="48">
        <v>-1698</v>
      </c>
      <c r="AA41627" s="48">
        <v>989</v>
      </c>
      <c r="AH41627" s="48">
        <v>-2285</v>
      </c>
      <c r="AJ41627" s="49">
        <v>0</v>
      </c>
      <c r="AK41627" s="49">
        <v>1</v>
      </c>
      <c r="AL41627" s="49">
        <v>2</v>
      </c>
    </row>
    <row r="41628" spans="1:38">
      <c r="A41628" s="37" t="s">
        <v>192</v>
      </c>
      <c r="B41628" s="38">
        <v>43920.625</v>
      </c>
      <c r="C41628" s="39">
        <v>43920</v>
      </c>
      <c r="D41628" s="38">
        <v>43920.458333333336</v>
      </c>
      <c r="E41628" s="40" t="s">
        <v>239</v>
      </c>
      <c r="F41628" s="48">
        <v>16700</v>
      </c>
      <c r="G41628" s="48">
        <v>16138</v>
      </c>
      <c r="H41628" s="48">
        <v>13073</v>
      </c>
      <c r="I41628" s="48">
        <v>-3065</v>
      </c>
      <c r="J41628" s="48">
        <v>13070</v>
      </c>
      <c r="K41628" s="48">
        <v>0</v>
      </c>
      <c r="L41628" s="48">
        <v>4086</v>
      </c>
      <c r="M41628" s="48">
        <v>3845</v>
      </c>
      <c r="N41628" s="48">
        <v>0</v>
      </c>
      <c r="O41628" s="48">
        <v>3754</v>
      </c>
      <c r="P41628" s="48">
        <v>0</v>
      </c>
      <c r="Q41628" s="48">
        <v>593</v>
      </c>
      <c r="R41628" s="48">
        <v>792</v>
      </c>
      <c r="T41628" s="48">
        <v>-3065</v>
      </c>
      <c r="Y41628" s="48">
        <v>-1745</v>
      </c>
      <c r="AA41628" s="48">
        <v>1079</v>
      </c>
      <c r="AH41628" s="48">
        <v>-2399</v>
      </c>
      <c r="AJ41628" s="49">
        <v>0</v>
      </c>
      <c r="AK41628" s="49">
        <v>0</v>
      </c>
      <c r="AL41628" s="49">
        <v>3</v>
      </c>
    </row>
    <row r="41629" spans="1:38">
      <c r="A41629" s="37" t="s">
        <v>192</v>
      </c>
      <c r="B41629" s="38">
        <v>43920.666666666664</v>
      </c>
      <c r="C41629" s="39">
        <v>43920</v>
      </c>
      <c r="D41629" s="38">
        <v>43920.5</v>
      </c>
      <c r="E41629" s="40" t="s">
        <v>239</v>
      </c>
      <c r="F41629" s="48">
        <v>16651</v>
      </c>
      <c r="G41629" s="48">
        <v>16308</v>
      </c>
      <c r="H41629" s="48">
        <v>13126</v>
      </c>
      <c r="I41629" s="48">
        <v>-3182</v>
      </c>
      <c r="J41629" s="48">
        <v>13124</v>
      </c>
      <c r="K41629" s="48">
        <v>0</v>
      </c>
      <c r="L41629" s="48">
        <v>4104</v>
      </c>
      <c r="M41629" s="48">
        <v>3841</v>
      </c>
      <c r="N41629" s="48">
        <v>0</v>
      </c>
      <c r="O41629" s="48">
        <v>3759</v>
      </c>
      <c r="P41629" s="48">
        <v>0</v>
      </c>
      <c r="Q41629" s="48">
        <v>623</v>
      </c>
      <c r="R41629" s="48">
        <v>797</v>
      </c>
      <c r="T41629" s="48">
        <v>-3183</v>
      </c>
      <c r="Y41629" s="48">
        <v>-1814</v>
      </c>
      <c r="AA41629" s="48">
        <v>1183</v>
      </c>
      <c r="AH41629" s="48">
        <v>-2552</v>
      </c>
      <c r="AJ41629" s="49">
        <v>0</v>
      </c>
      <c r="AK41629" s="49">
        <v>1</v>
      </c>
      <c r="AL41629" s="49">
        <v>2</v>
      </c>
    </row>
    <row r="41630" spans="1:38">
      <c r="A41630" s="37" t="s">
        <v>192</v>
      </c>
      <c r="B41630" s="38">
        <v>43920.708333333336</v>
      </c>
      <c r="C41630" s="39">
        <v>43920</v>
      </c>
      <c r="D41630" s="38">
        <v>43920.541666666664</v>
      </c>
      <c r="E41630" s="40" t="s">
        <v>239</v>
      </c>
      <c r="F41630" s="48">
        <v>16504</v>
      </c>
      <c r="G41630" s="48">
        <v>16314</v>
      </c>
      <c r="H41630" s="48">
        <v>13058</v>
      </c>
      <c r="I41630" s="48">
        <v>-3256</v>
      </c>
      <c r="J41630" s="48">
        <v>13055</v>
      </c>
      <c r="K41630" s="48">
        <v>0</v>
      </c>
      <c r="L41630" s="48">
        <v>4143</v>
      </c>
      <c r="M41630" s="48">
        <v>3790</v>
      </c>
      <c r="N41630" s="48">
        <v>0</v>
      </c>
      <c r="O41630" s="48">
        <v>3696</v>
      </c>
      <c r="P41630" s="48">
        <v>0</v>
      </c>
      <c r="Q41630" s="48">
        <v>592</v>
      </c>
      <c r="R41630" s="48">
        <v>834</v>
      </c>
      <c r="T41630" s="48">
        <v>-3256</v>
      </c>
      <c r="Y41630" s="48">
        <v>-1665</v>
      </c>
      <c r="AA41630" s="48">
        <v>1282</v>
      </c>
      <c r="AH41630" s="48">
        <v>-2873</v>
      </c>
      <c r="AJ41630" s="49">
        <v>0</v>
      </c>
      <c r="AK41630" s="49">
        <v>0</v>
      </c>
      <c r="AL41630" s="49">
        <v>3</v>
      </c>
    </row>
    <row r="41631" spans="1:38">
      <c r="A41631" s="37" t="s">
        <v>192</v>
      </c>
      <c r="B41631" s="38">
        <v>43920.75</v>
      </c>
      <c r="C41631" s="39">
        <v>43920</v>
      </c>
      <c r="D41631" s="38">
        <v>43920.583333333336</v>
      </c>
      <c r="E41631" s="40" t="s">
        <v>239</v>
      </c>
      <c r="F41631" s="48">
        <v>16426</v>
      </c>
      <c r="G41631" s="48">
        <v>16171</v>
      </c>
      <c r="H41631" s="48">
        <v>12730</v>
      </c>
      <c r="I41631" s="48">
        <v>-3441</v>
      </c>
      <c r="J41631" s="48">
        <v>12728</v>
      </c>
      <c r="K41631" s="48">
        <v>0</v>
      </c>
      <c r="L41631" s="48">
        <v>3993</v>
      </c>
      <c r="M41631" s="48">
        <v>3782</v>
      </c>
      <c r="N41631" s="48">
        <v>0</v>
      </c>
      <c r="O41631" s="48">
        <v>3590</v>
      </c>
      <c r="P41631" s="48">
        <v>0</v>
      </c>
      <c r="Q41631" s="48">
        <v>577</v>
      </c>
      <c r="R41631" s="48">
        <v>786</v>
      </c>
      <c r="T41631" s="48">
        <v>-3441</v>
      </c>
      <c r="Y41631" s="48">
        <v>-1718</v>
      </c>
      <c r="AA41631" s="48">
        <v>1307</v>
      </c>
      <c r="AH41631" s="48">
        <v>-3030</v>
      </c>
      <c r="AJ41631" s="49">
        <v>0</v>
      </c>
      <c r="AK41631" s="49">
        <v>0</v>
      </c>
      <c r="AL41631" s="49">
        <v>2</v>
      </c>
    </row>
    <row r="41632" spans="1:38">
      <c r="A41632" s="37" t="s">
        <v>192</v>
      </c>
      <c r="B41632" s="38">
        <v>43920.791666666664</v>
      </c>
      <c r="C41632" s="39">
        <v>43920</v>
      </c>
      <c r="D41632" s="38">
        <v>43920.625</v>
      </c>
      <c r="E41632" s="40" t="s">
        <v>239</v>
      </c>
      <c r="F41632" s="48">
        <v>16319</v>
      </c>
      <c r="G41632" s="48">
        <v>16019</v>
      </c>
      <c r="H41632" s="48">
        <v>12857</v>
      </c>
      <c r="I41632" s="48">
        <v>-3162</v>
      </c>
      <c r="J41632" s="48">
        <v>12856</v>
      </c>
      <c r="K41632" s="48">
        <v>0</v>
      </c>
      <c r="L41632" s="48">
        <v>4099</v>
      </c>
      <c r="M41632" s="48">
        <v>3780</v>
      </c>
      <c r="N41632" s="48">
        <v>0</v>
      </c>
      <c r="O41632" s="48">
        <v>3613</v>
      </c>
      <c r="P41632" s="48">
        <v>0</v>
      </c>
      <c r="Q41632" s="48">
        <v>588</v>
      </c>
      <c r="R41632" s="48">
        <v>776</v>
      </c>
      <c r="T41632" s="48">
        <v>-3161</v>
      </c>
      <c r="Y41632" s="48">
        <v>-1760</v>
      </c>
      <c r="AA41632" s="48">
        <v>1384</v>
      </c>
      <c r="AH41632" s="48">
        <v>-2785</v>
      </c>
      <c r="AJ41632" s="49">
        <v>0</v>
      </c>
      <c r="AK41632" s="49">
        <v>-1</v>
      </c>
      <c r="AL41632" s="49">
        <v>1</v>
      </c>
    </row>
    <row r="41633" spans="1:38">
      <c r="A41633" s="37" t="s">
        <v>192</v>
      </c>
      <c r="B41633" s="38">
        <v>43920.833333333336</v>
      </c>
      <c r="C41633" s="39">
        <v>43920</v>
      </c>
      <c r="D41633" s="38">
        <v>43920.666666666664</v>
      </c>
      <c r="E41633" s="40" t="s">
        <v>239</v>
      </c>
      <c r="F41633" s="48">
        <v>16268</v>
      </c>
      <c r="G41633" s="48">
        <v>16053</v>
      </c>
      <c r="H41633" s="48">
        <v>13232</v>
      </c>
      <c r="I41633" s="48">
        <v>-2821</v>
      </c>
      <c r="J41633" s="48">
        <v>13230</v>
      </c>
      <c r="K41633" s="48">
        <v>0</v>
      </c>
      <c r="L41633" s="48">
        <v>4378</v>
      </c>
      <c r="M41633" s="48">
        <v>3765</v>
      </c>
      <c r="N41633" s="48">
        <v>0</v>
      </c>
      <c r="O41633" s="48">
        <v>3708</v>
      </c>
      <c r="P41633" s="48">
        <v>0</v>
      </c>
      <c r="Q41633" s="48">
        <v>614</v>
      </c>
      <c r="R41633" s="48">
        <v>765</v>
      </c>
      <c r="T41633" s="48">
        <v>-2821</v>
      </c>
      <c r="Y41633" s="48">
        <v>-1617</v>
      </c>
      <c r="AA41633" s="48">
        <v>1362</v>
      </c>
      <c r="AH41633" s="48">
        <v>-2566</v>
      </c>
      <c r="AJ41633" s="49">
        <v>0</v>
      </c>
      <c r="AK41633" s="49">
        <v>0</v>
      </c>
      <c r="AL41633" s="49">
        <v>2</v>
      </c>
    </row>
    <row r="41634" spans="1:38">
      <c r="A41634" s="37" t="s">
        <v>192</v>
      </c>
      <c r="B41634" s="38">
        <v>43920.875</v>
      </c>
      <c r="C41634" s="39">
        <v>43920</v>
      </c>
      <c r="D41634" s="38">
        <v>43920.708333333336</v>
      </c>
      <c r="E41634" s="40" t="s">
        <v>239</v>
      </c>
      <c r="F41634" s="48">
        <v>16383</v>
      </c>
      <c r="G41634" s="48">
        <v>16206</v>
      </c>
      <c r="H41634" s="48">
        <v>13406</v>
      </c>
      <c r="I41634" s="48">
        <v>-2800</v>
      </c>
      <c r="J41634" s="48">
        <v>13403</v>
      </c>
      <c r="K41634" s="48">
        <v>0</v>
      </c>
      <c r="L41634" s="48">
        <v>4599</v>
      </c>
      <c r="M41634" s="48">
        <v>3758</v>
      </c>
      <c r="N41634" s="48">
        <v>0</v>
      </c>
      <c r="O41634" s="48">
        <v>3700</v>
      </c>
      <c r="P41634" s="48">
        <v>0</v>
      </c>
      <c r="Q41634" s="48">
        <v>569</v>
      </c>
      <c r="R41634" s="48">
        <v>777</v>
      </c>
      <c r="T41634" s="48">
        <v>-2800</v>
      </c>
      <c r="Y41634" s="48">
        <v>-1446</v>
      </c>
      <c r="AA41634" s="48">
        <v>1404</v>
      </c>
      <c r="AH41634" s="48">
        <v>-2758</v>
      </c>
      <c r="AJ41634" s="49">
        <v>0</v>
      </c>
      <c r="AK41634" s="49">
        <v>0</v>
      </c>
      <c r="AL41634" s="49">
        <v>3</v>
      </c>
    </row>
    <row r="41635" spans="1:38">
      <c r="A41635" s="37" t="s">
        <v>192</v>
      </c>
      <c r="B41635" s="38">
        <v>43920.916666666664</v>
      </c>
      <c r="C41635" s="39">
        <v>43920</v>
      </c>
      <c r="D41635" s="38">
        <v>43920.75</v>
      </c>
      <c r="E41635" s="40" t="s">
        <v>239</v>
      </c>
      <c r="F41635" s="48">
        <v>16760</v>
      </c>
      <c r="G41635" s="48">
        <v>16535</v>
      </c>
      <c r="H41635" s="48">
        <v>13665</v>
      </c>
      <c r="I41635" s="48">
        <v>-2870</v>
      </c>
      <c r="J41635" s="48">
        <v>13663</v>
      </c>
      <c r="K41635" s="48">
        <v>0</v>
      </c>
      <c r="L41635" s="48">
        <v>4888</v>
      </c>
      <c r="M41635" s="48">
        <v>3783</v>
      </c>
      <c r="N41635" s="48">
        <v>0</v>
      </c>
      <c r="O41635" s="48">
        <v>3598</v>
      </c>
      <c r="P41635" s="48">
        <v>0</v>
      </c>
      <c r="Q41635" s="48">
        <v>565</v>
      </c>
      <c r="R41635" s="48">
        <v>829</v>
      </c>
      <c r="T41635" s="48">
        <v>-2871</v>
      </c>
      <c r="Y41635" s="48">
        <v>-1269</v>
      </c>
      <c r="AA41635" s="48">
        <v>1315</v>
      </c>
      <c r="AH41635" s="48">
        <v>-2917</v>
      </c>
      <c r="AJ41635" s="49">
        <v>0</v>
      </c>
      <c r="AK41635" s="49">
        <v>1</v>
      </c>
      <c r="AL41635" s="49">
        <v>2</v>
      </c>
    </row>
    <row r="41636" spans="1:38">
      <c r="A41636" s="37" t="s">
        <v>192</v>
      </c>
      <c r="B41636" s="38">
        <v>43920.958333333336</v>
      </c>
      <c r="C41636" s="39">
        <v>43920</v>
      </c>
      <c r="D41636" s="38">
        <v>43920.791666666664</v>
      </c>
      <c r="E41636" s="40" t="s">
        <v>239</v>
      </c>
      <c r="F41636" s="48">
        <v>16976</v>
      </c>
      <c r="G41636" s="48">
        <v>16677</v>
      </c>
      <c r="H41636" s="48">
        <v>13827</v>
      </c>
      <c r="I41636" s="48">
        <v>-2850</v>
      </c>
      <c r="J41636" s="48">
        <v>13825</v>
      </c>
      <c r="K41636" s="48">
        <v>0</v>
      </c>
      <c r="L41636" s="48">
        <v>5171</v>
      </c>
      <c r="M41636" s="48">
        <v>3807</v>
      </c>
      <c r="N41636" s="48">
        <v>0</v>
      </c>
      <c r="O41636" s="48">
        <v>3534</v>
      </c>
      <c r="P41636" s="48">
        <v>0</v>
      </c>
      <c r="Q41636" s="48">
        <v>490</v>
      </c>
      <c r="R41636" s="48">
        <v>823</v>
      </c>
      <c r="T41636" s="48">
        <v>-2850</v>
      </c>
      <c r="Y41636" s="48">
        <v>-1376</v>
      </c>
      <c r="AA41636" s="48">
        <v>1354</v>
      </c>
      <c r="AH41636" s="48">
        <v>-2828</v>
      </c>
      <c r="AJ41636" s="49">
        <v>0</v>
      </c>
      <c r="AK41636" s="49">
        <v>0</v>
      </c>
      <c r="AL41636" s="49">
        <v>2</v>
      </c>
    </row>
    <row r="41637" spans="1:38">
      <c r="A41637" s="37" t="s">
        <v>192</v>
      </c>
      <c r="B41637" s="38">
        <v>43921</v>
      </c>
      <c r="C41637" s="39">
        <v>43920</v>
      </c>
      <c r="D41637" s="38">
        <v>43920.833333333336</v>
      </c>
      <c r="E41637" s="40" t="s">
        <v>239</v>
      </c>
      <c r="F41637" s="48">
        <v>17313</v>
      </c>
      <c r="G41637" s="48">
        <v>16845</v>
      </c>
      <c r="H41637" s="48">
        <v>13873</v>
      </c>
      <c r="I41637" s="48">
        <v>-2972</v>
      </c>
      <c r="J41637" s="48">
        <v>13870</v>
      </c>
      <c r="K41637" s="48">
        <v>0</v>
      </c>
      <c r="L41637" s="48">
        <v>5238</v>
      </c>
      <c r="M41637" s="48">
        <v>3826</v>
      </c>
      <c r="N41637" s="48">
        <v>0</v>
      </c>
      <c r="O41637" s="48">
        <v>3599</v>
      </c>
      <c r="P41637" s="48">
        <v>0</v>
      </c>
      <c r="Q41637" s="48">
        <v>415</v>
      </c>
      <c r="R41637" s="48">
        <v>792</v>
      </c>
      <c r="T41637" s="48">
        <v>-2972</v>
      </c>
      <c r="Y41637" s="48">
        <v>-1323</v>
      </c>
      <c r="AA41637" s="48">
        <v>1179</v>
      </c>
      <c r="AH41637" s="48">
        <v>-2828</v>
      </c>
      <c r="AJ41637" s="49">
        <v>0</v>
      </c>
      <c r="AK41637" s="49">
        <v>0</v>
      </c>
      <c r="AL41637" s="49">
        <v>3</v>
      </c>
    </row>
    <row r="41638" spans="1:38">
      <c r="A41638" s="37" t="s">
        <v>192</v>
      </c>
      <c r="B41638" s="38">
        <v>43921.041666666664</v>
      </c>
      <c r="C41638" s="39">
        <v>43920</v>
      </c>
      <c r="D41638" s="38">
        <v>43920.875</v>
      </c>
      <c r="E41638" s="40" t="s">
        <v>239</v>
      </c>
      <c r="F41638" s="48">
        <v>17160</v>
      </c>
      <c r="G41638" s="48">
        <v>16592</v>
      </c>
      <c r="H41638" s="48">
        <v>13377</v>
      </c>
      <c r="I41638" s="48">
        <v>-3215</v>
      </c>
      <c r="J41638" s="48">
        <v>13374</v>
      </c>
      <c r="K41638" s="48">
        <v>0</v>
      </c>
      <c r="L41638" s="48">
        <v>4891</v>
      </c>
      <c r="M41638" s="48">
        <v>3810</v>
      </c>
      <c r="N41638" s="48">
        <v>0</v>
      </c>
      <c r="O41638" s="48">
        <v>3570</v>
      </c>
      <c r="P41638" s="48">
        <v>0</v>
      </c>
      <c r="Q41638" s="48">
        <v>329</v>
      </c>
      <c r="R41638" s="48">
        <v>774</v>
      </c>
      <c r="T41638" s="48">
        <v>-3208</v>
      </c>
      <c r="Y41638" s="48">
        <v>-1489</v>
      </c>
      <c r="AA41638" s="48">
        <v>1168</v>
      </c>
      <c r="AH41638" s="48">
        <v>-2887</v>
      </c>
      <c r="AJ41638" s="49">
        <v>0</v>
      </c>
      <c r="AK41638" s="49">
        <v>-7</v>
      </c>
      <c r="AL41638" s="49">
        <v>3</v>
      </c>
    </row>
    <row r="41639" spans="1:38">
      <c r="A41639" s="37" t="s">
        <v>192</v>
      </c>
      <c r="B41639" s="38">
        <v>43921.083333333336</v>
      </c>
      <c r="C41639" s="39">
        <v>43920</v>
      </c>
      <c r="D41639" s="38">
        <v>43920.916666666664</v>
      </c>
      <c r="E41639" s="40" t="s">
        <v>239</v>
      </c>
      <c r="F41639" s="48">
        <v>16377</v>
      </c>
      <c r="G41639" s="48">
        <v>15942</v>
      </c>
      <c r="H41639" s="48">
        <v>13102</v>
      </c>
      <c r="I41639" s="48">
        <v>-2840</v>
      </c>
      <c r="J41639" s="48">
        <v>13100</v>
      </c>
      <c r="K41639" s="48">
        <v>0</v>
      </c>
      <c r="L41639" s="48">
        <v>4684</v>
      </c>
      <c r="M41639" s="48">
        <v>3804</v>
      </c>
      <c r="N41639" s="48">
        <v>0</v>
      </c>
      <c r="O41639" s="48">
        <v>3584</v>
      </c>
      <c r="P41639" s="48">
        <v>0</v>
      </c>
      <c r="Q41639" s="48">
        <v>234</v>
      </c>
      <c r="R41639" s="48">
        <v>794</v>
      </c>
      <c r="T41639" s="48">
        <v>-2841</v>
      </c>
      <c r="Y41639" s="48">
        <v>-1118</v>
      </c>
      <c r="AA41639" s="48">
        <v>958</v>
      </c>
      <c r="AH41639" s="48">
        <v>-2681</v>
      </c>
      <c r="AJ41639" s="49">
        <v>0</v>
      </c>
      <c r="AK41639" s="49">
        <v>1</v>
      </c>
      <c r="AL41639" s="49">
        <v>2</v>
      </c>
    </row>
    <row r="41640" spans="1:38">
      <c r="A41640" s="37" t="s">
        <v>192</v>
      </c>
      <c r="B41640" s="38">
        <v>43921.125</v>
      </c>
      <c r="C41640" s="39">
        <v>43920</v>
      </c>
      <c r="D41640" s="38">
        <v>43920.958333333336</v>
      </c>
      <c r="E41640" s="40" t="s">
        <v>239</v>
      </c>
      <c r="F41640" s="48">
        <v>15236</v>
      </c>
      <c r="G41640" s="48">
        <v>15026</v>
      </c>
      <c r="H41640" s="48">
        <v>12767</v>
      </c>
      <c r="I41640" s="48">
        <v>-2259</v>
      </c>
      <c r="J41640" s="48">
        <v>12765</v>
      </c>
      <c r="K41640" s="48">
        <v>0</v>
      </c>
      <c r="L41640" s="48">
        <v>4228</v>
      </c>
      <c r="M41640" s="48">
        <v>3820</v>
      </c>
      <c r="N41640" s="48">
        <v>0</v>
      </c>
      <c r="O41640" s="48">
        <v>3714</v>
      </c>
      <c r="P41640" s="48">
        <v>0</v>
      </c>
      <c r="Q41640" s="48">
        <v>192</v>
      </c>
      <c r="R41640" s="48">
        <v>811</v>
      </c>
      <c r="T41640" s="48">
        <v>-2259</v>
      </c>
      <c r="Y41640" s="48">
        <v>-1194</v>
      </c>
      <c r="AA41640" s="48">
        <v>846</v>
      </c>
      <c r="AH41640" s="48">
        <v>-1911</v>
      </c>
      <c r="AJ41640" s="49">
        <v>0</v>
      </c>
      <c r="AK41640" s="49">
        <v>0</v>
      </c>
      <c r="AL41640" s="49">
        <v>2</v>
      </c>
    </row>
    <row r="41641" spans="1:38">
      <c r="A41641" s="37" t="s">
        <v>192</v>
      </c>
      <c r="B41641" s="38">
        <v>43921.166666666664</v>
      </c>
      <c r="C41641" s="39">
        <v>43920</v>
      </c>
      <c r="D41641" s="38">
        <v>43921</v>
      </c>
      <c r="E41641" s="40" t="s">
        <v>239</v>
      </c>
      <c r="F41641" s="48">
        <v>14093</v>
      </c>
      <c r="G41641" s="48">
        <v>14172</v>
      </c>
      <c r="H41641" s="48">
        <v>11664</v>
      </c>
      <c r="I41641" s="48">
        <v>-2508</v>
      </c>
      <c r="J41641" s="48">
        <v>11661</v>
      </c>
      <c r="K41641" s="48">
        <v>0</v>
      </c>
      <c r="L41641" s="48">
        <v>3440</v>
      </c>
      <c r="M41641" s="48">
        <v>3786</v>
      </c>
      <c r="N41641" s="48">
        <v>0</v>
      </c>
      <c r="O41641" s="48">
        <v>3437</v>
      </c>
      <c r="P41641" s="48">
        <v>0</v>
      </c>
      <c r="Q41641" s="48">
        <v>173</v>
      </c>
      <c r="R41641" s="48">
        <v>825</v>
      </c>
      <c r="T41641" s="48">
        <v>-2508</v>
      </c>
      <c r="Y41641" s="48">
        <v>-1195</v>
      </c>
      <c r="AA41641" s="48">
        <v>636</v>
      </c>
      <c r="AH41641" s="48">
        <v>-1949</v>
      </c>
      <c r="AJ41641" s="49">
        <v>0</v>
      </c>
      <c r="AK41641" s="49">
        <v>0</v>
      </c>
      <c r="AL41641" s="49">
        <v>3</v>
      </c>
    </row>
    <row r="41642" spans="1:38">
      <c r="A41642" s="37" t="s">
        <v>192</v>
      </c>
      <c r="B41642" s="38">
        <v>43921.208333333336</v>
      </c>
      <c r="C41642" s="39">
        <v>43921</v>
      </c>
      <c r="D41642" s="38">
        <v>43921.041666666664</v>
      </c>
      <c r="E41642" s="40" t="s">
        <v>239</v>
      </c>
      <c r="F41642" s="48">
        <v>13110</v>
      </c>
      <c r="G41642" s="48">
        <v>13472</v>
      </c>
      <c r="H41642" s="48">
        <v>10740</v>
      </c>
      <c r="I41642" s="48">
        <v>-2732</v>
      </c>
      <c r="J41642" s="48">
        <v>10738</v>
      </c>
      <c r="K41642" s="48">
        <v>0</v>
      </c>
      <c r="L41642" s="48">
        <v>3011</v>
      </c>
      <c r="M41642" s="48">
        <v>3818</v>
      </c>
      <c r="N41642" s="48">
        <v>0</v>
      </c>
      <c r="O41642" s="48">
        <v>2938</v>
      </c>
      <c r="P41642" s="48">
        <v>0</v>
      </c>
      <c r="Q41642" s="48">
        <v>187</v>
      </c>
      <c r="R41642" s="48">
        <v>784</v>
      </c>
      <c r="T41642" s="48">
        <v>-2733</v>
      </c>
      <c r="Y41642" s="48">
        <v>-1127</v>
      </c>
      <c r="AA41642" s="48">
        <v>407</v>
      </c>
      <c r="AH41642" s="48">
        <v>-2013</v>
      </c>
      <c r="AJ41642" s="49">
        <v>0</v>
      </c>
      <c r="AK41642" s="49">
        <v>1</v>
      </c>
      <c r="AL41642" s="49">
        <v>2</v>
      </c>
    </row>
    <row r="41643" spans="1:38">
      <c r="A41643" s="37" t="s">
        <v>192</v>
      </c>
      <c r="B41643" s="38">
        <v>43921.25</v>
      </c>
      <c r="C41643" s="39">
        <v>43921</v>
      </c>
      <c r="D41643" s="38">
        <v>43921.083333333336</v>
      </c>
      <c r="E41643" s="40" t="s">
        <v>239</v>
      </c>
      <c r="F41643" s="48">
        <v>12671</v>
      </c>
      <c r="G41643" s="48">
        <v>13005</v>
      </c>
      <c r="H41643" s="48">
        <v>10218</v>
      </c>
      <c r="I41643" s="48">
        <v>-2787</v>
      </c>
      <c r="J41643" s="48">
        <v>10215</v>
      </c>
      <c r="K41643" s="48">
        <v>0</v>
      </c>
      <c r="L41643" s="48">
        <v>2730</v>
      </c>
      <c r="M41643" s="48">
        <v>3739</v>
      </c>
      <c r="N41643" s="48">
        <v>0</v>
      </c>
      <c r="O41643" s="48">
        <v>2801</v>
      </c>
      <c r="P41643" s="48">
        <v>0</v>
      </c>
      <c r="Q41643" s="48">
        <v>177</v>
      </c>
      <c r="R41643" s="48">
        <v>768</v>
      </c>
      <c r="T41643" s="48">
        <v>-2786</v>
      </c>
      <c r="Y41643" s="48">
        <v>-1261</v>
      </c>
      <c r="AA41643" s="48">
        <v>469</v>
      </c>
      <c r="AH41643" s="48">
        <v>-1994</v>
      </c>
      <c r="AJ41643" s="49">
        <v>0</v>
      </c>
      <c r="AK41643" s="49">
        <v>-1</v>
      </c>
      <c r="AL41643" s="49">
        <v>3</v>
      </c>
    </row>
    <row r="41644" spans="1:38">
      <c r="A41644" s="37" t="s">
        <v>192</v>
      </c>
      <c r="B41644" s="38">
        <v>43921.291666666664</v>
      </c>
      <c r="C41644" s="39">
        <v>43921</v>
      </c>
      <c r="D41644" s="38">
        <v>43921.125</v>
      </c>
      <c r="E41644" s="40" t="s">
        <v>239</v>
      </c>
      <c r="F41644" s="48">
        <v>12436</v>
      </c>
      <c r="G41644" s="48">
        <v>12750</v>
      </c>
      <c r="H41644" s="48">
        <v>10343</v>
      </c>
      <c r="I41644" s="48">
        <v>-2407</v>
      </c>
      <c r="J41644" s="48">
        <v>10341</v>
      </c>
      <c r="K41644" s="48">
        <v>0</v>
      </c>
      <c r="L41644" s="48">
        <v>2861</v>
      </c>
      <c r="M41644" s="48">
        <v>3723</v>
      </c>
      <c r="N41644" s="48">
        <v>0</v>
      </c>
      <c r="O41644" s="48">
        <v>2818</v>
      </c>
      <c r="P41644" s="48">
        <v>0</v>
      </c>
      <c r="Q41644" s="48">
        <v>176</v>
      </c>
      <c r="R41644" s="48">
        <v>763</v>
      </c>
      <c r="T41644" s="48">
        <v>-2407</v>
      </c>
      <c r="Y41644" s="48">
        <v>-1207</v>
      </c>
      <c r="AA41644" s="48">
        <v>496</v>
      </c>
      <c r="AH41644" s="48">
        <v>-1696</v>
      </c>
      <c r="AJ41644" s="49">
        <v>0</v>
      </c>
      <c r="AK41644" s="49">
        <v>0</v>
      </c>
      <c r="AL41644" s="49">
        <v>2</v>
      </c>
    </row>
    <row r="41645" spans="1:38">
      <c r="A41645" s="37" t="s">
        <v>192</v>
      </c>
      <c r="B41645" s="38">
        <v>43921.333333333336</v>
      </c>
      <c r="C41645" s="39">
        <v>43921</v>
      </c>
      <c r="D41645" s="38">
        <v>43921.166666666664</v>
      </c>
      <c r="E41645" s="40" t="s">
        <v>239</v>
      </c>
      <c r="F41645" s="48">
        <v>12379</v>
      </c>
      <c r="G41645" s="48">
        <v>12637</v>
      </c>
      <c r="H41645" s="48">
        <v>10482</v>
      </c>
      <c r="I41645" s="48">
        <v>-2155</v>
      </c>
      <c r="J41645" s="48">
        <v>10479</v>
      </c>
      <c r="K41645" s="48">
        <v>0</v>
      </c>
      <c r="L41645" s="48">
        <v>2811</v>
      </c>
      <c r="M41645" s="48">
        <v>3836</v>
      </c>
      <c r="N41645" s="48">
        <v>0</v>
      </c>
      <c r="O41645" s="48">
        <v>2871</v>
      </c>
      <c r="P41645" s="48">
        <v>0</v>
      </c>
      <c r="Q41645" s="48">
        <v>176</v>
      </c>
      <c r="R41645" s="48">
        <v>785</v>
      </c>
      <c r="T41645" s="48">
        <v>-2155</v>
      </c>
      <c r="Y41645" s="48">
        <v>-1083</v>
      </c>
      <c r="AA41645" s="48">
        <v>570</v>
      </c>
      <c r="AH41645" s="48">
        <v>-1642</v>
      </c>
      <c r="AJ41645" s="49">
        <v>0</v>
      </c>
      <c r="AK41645" s="49">
        <v>0</v>
      </c>
      <c r="AL41645" s="49">
        <v>3</v>
      </c>
    </row>
    <row r="41646" spans="1:38">
      <c r="A41646" s="37" t="s">
        <v>192</v>
      </c>
      <c r="B41646" s="38">
        <v>43921.375</v>
      </c>
      <c r="C41646" s="39">
        <v>43921</v>
      </c>
      <c r="D41646" s="38">
        <v>43921.208333333336</v>
      </c>
      <c r="E41646" s="40" t="s">
        <v>239</v>
      </c>
      <c r="F41646" s="48">
        <v>12656</v>
      </c>
      <c r="G41646" s="48">
        <v>12756</v>
      </c>
      <c r="H41646" s="48">
        <v>10524</v>
      </c>
      <c r="I41646" s="48">
        <v>-2232</v>
      </c>
      <c r="J41646" s="48">
        <v>10521</v>
      </c>
      <c r="K41646" s="48">
        <v>0</v>
      </c>
      <c r="L41646" s="48">
        <v>2806</v>
      </c>
      <c r="M41646" s="48">
        <v>3881</v>
      </c>
      <c r="N41646" s="48">
        <v>0</v>
      </c>
      <c r="O41646" s="48">
        <v>2912</v>
      </c>
      <c r="P41646" s="48">
        <v>0</v>
      </c>
      <c r="Q41646" s="48">
        <v>128</v>
      </c>
      <c r="R41646" s="48">
        <v>794</v>
      </c>
      <c r="T41646" s="48">
        <v>-2231</v>
      </c>
      <c r="Y41646" s="48">
        <v>-1139</v>
      </c>
      <c r="AA41646" s="48">
        <v>671</v>
      </c>
      <c r="AH41646" s="48">
        <v>-1763</v>
      </c>
      <c r="AJ41646" s="49">
        <v>0</v>
      </c>
      <c r="AK41646" s="49">
        <v>-1</v>
      </c>
      <c r="AL41646" s="49">
        <v>3</v>
      </c>
    </row>
    <row r="41647" spans="1:38">
      <c r="A41647" s="37" t="s">
        <v>192</v>
      </c>
      <c r="B41647" s="38">
        <v>43921.416666666664</v>
      </c>
      <c r="C41647" s="39">
        <v>43921</v>
      </c>
      <c r="D41647" s="38">
        <v>43921.25</v>
      </c>
      <c r="E41647" s="40" t="s">
        <v>239</v>
      </c>
      <c r="F41647" s="48">
        <v>13602</v>
      </c>
      <c r="G41647" s="48">
        <v>13265</v>
      </c>
      <c r="H41647" s="48">
        <v>11125</v>
      </c>
      <c r="I41647" s="48">
        <v>-2140</v>
      </c>
      <c r="J41647" s="48">
        <v>11121</v>
      </c>
      <c r="K41647" s="48">
        <v>0</v>
      </c>
      <c r="L41647" s="48">
        <v>3326</v>
      </c>
      <c r="M41647" s="48">
        <v>3870</v>
      </c>
      <c r="N41647" s="48">
        <v>0</v>
      </c>
      <c r="O41647" s="48">
        <v>3054</v>
      </c>
      <c r="P41647" s="48">
        <v>0</v>
      </c>
      <c r="Q41647" s="48">
        <v>83</v>
      </c>
      <c r="R41647" s="48">
        <v>788</v>
      </c>
      <c r="T41647" s="48">
        <v>-2140</v>
      </c>
      <c r="Y41647" s="48">
        <v>-1083</v>
      </c>
      <c r="AA41647" s="48">
        <v>736</v>
      </c>
      <c r="AH41647" s="48">
        <v>-1793</v>
      </c>
      <c r="AJ41647" s="49">
        <v>0</v>
      </c>
      <c r="AK41647" s="49">
        <v>0</v>
      </c>
      <c r="AL41647" s="49">
        <v>4</v>
      </c>
    </row>
    <row r="41648" spans="1:38">
      <c r="A41648" s="37" t="s">
        <v>192</v>
      </c>
      <c r="B41648" s="38">
        <v>43921.458333333336</v>
      </c>
      <c r="C41648" s="39">
        <v>43921</v>
      </c>
      <c r="D41648" s="38">
        <v>43921.291666666664</v>
      </c>
      <c r="E41648" s="40" t="s">
        <v>239</v>
      </c>
      <c r="F41648" s="48">
        <v>15340</v>
      </c>
      <c r="G41648" s="48">
        <v>14147</v>
      </c>
      <c r="H41648" s="48">
        <v>12041</v>
      </c>
      <c r="I41648" s="48">
        <v>-2106</v>
      </c>
      <c r="J41648" s="48">
        <v>12039</v>
      </c>
      <c r="K41648" s="48">
        <v>0</v>
      </c>
      <c r="L41648" s="48">
        <v>3911</v>
      </c>
      <c r="M41648" s="48">
        <v>3854</v>
      </c>
      <c r="N41648" s="48">
        <v>0</v>
      </c>
      <c r="O41648" s="48">
        <v>3402</v>
      </c>
      <c r="P41648" s="48">
        <v>0</v>
      </c>
      <c r="Q41648" s="48">
        <v>90</v>
      </c>
      <c r="R41648" s="48">
        <v>782</v>
      </c>
      <c r="T41648" s="48">
        <v>-2106</v>
      </c>
      <c r="Y41648" s="48">
        <v>-1068</v>
      </c>
      <c r="AA41648" s="48">
        <v>1012</v>
      </c>
      <c r="AH41648" s="48">
        <v>-2050</v>
      </c>
      <c r="AJ41648" s="49">
        <v>0</v>
      </c>
      <c r="AK41648" s="49">
        <v>0</v>
      </c>
      <c r="AL41648" s="49">
        <v>2</v>
      </c>
    </row>
    <row r="41649" spans="1:38">
      <c r="A41649" s="37" t="s">
        <v>192</v>
      </c>
      <c r="B41649" s="38">
        <v>43921.5</v>
      </c>
      <c r="C41649" s="39">
        <v>43921</v>
      </c>
      <c r="D41649" s="38">
        <v>43921.333333333336</v>
      </c>
      <c r="E41649" s="40" t="s">
        <v>239</v>
      </c>
      <c r="F41649" s="48">
        <v>16519</v>
      </c>
      <c r="G41649" s="48">
        <v>14905</v>
      </c>
      <c r="H41649" s="48">
        <v>12998</v>
      </c>
      <c r="I41649" s="48">
        <v>-1907</v>
      </c>
      <c r="J41649" s="48">
        <v>12996</v>
      </c>
      <c r="K41649" s="48">
        <v>0</v>
      </c>
      <c r="L41649" s="48">
        <v>4485</v>
      </c>
      <c r="M41649" s="48">
        <v>3853</v>
      </c>
      <c r="N41649" s="48">
        <v>0</v>
      </c>
      <c r="O41649" s="48">
        <v>3728</v>
      </c>
      <c r="P41649" s="48">
        <v>0</v>
      </c>
      <c r="Q41649" s="48">
        <v>88</v>
      </c>
      <c r="R41649" s="48">
        <v>842</v>
      </c>
      <c r="T41649" s="48">
        <v>-1907</v>
      </c>
      <c r="Y41649" s="48">
        <v>-969</v>
      </c>
      <c r="AA41649" s="48">
        <v>1174</v>
      </c>
      <c r="AH41649" s="48">
        <v>-2112</v>
      </c>
      <c r="AJ41649" s="49">
        <v>0</v>
      </c>
      <c r="AK41649" s="49">
        <v>0</v>
      </c>
      <c r="AL41649" s="49">
        <v>2</v>
      </c>
    </row>
    <row r="41650" spans="1:38">
      <c r="A41650" s="37" t="s">
        <v>192</v>
      </c>
      <c r="B41650" s="38">
        <v>43921.541666666664</v>
      </c>
      <c r="C41650" s="39">
        <v>43921</v>
      </c>
      <c r="D41650" s="38">
        <v>43921.375</v>
      </c>
      <c r="E41650" s="40" t="s">
        <v>239</v>
      </c>
      <c r="F41650" s="48">
        <v>16876</v>
      </c>
      <c r="G41650" s="48">
        <v>15535</v>
      </c>
      <c r="H41650" s="48">
        <v>13576</v>
      </c>
      <c r="I41650" s="48">
        <v>-1959</v>
      </c>
      <c r="J41650" s="48">
        <v>13573</v>
      </c>
      <c r="K41650" s="48">
        <v>0</v>
      </c>
      <c r="L41650" s="48">
        <v>4981</v>
      </c>
      <c r="M41650" s="48">
        <v>3865</v>
      </c>
      <c r="N41650" s="48">
        <v>0</v>
      </c>
      <c r="O41650" s="48">
        <v>3794</v>
      </c>
      <c r="P41650" s="48">
        <v>0</v>
      </c>
      <c r="Q41650" s="48">
        <v>80</v>
      </c>
      <c r="R41650" s="48">
        <v>853</v>
      </c>
      <c r="T41650" s="48">
        <v>-1959</v>
      </c>
      <c r="Y41650" s="48">
        <v>-1078</v>
      </c>
      <c r="AA41650" s="48">
        <v>1057</v>
      </c>
      <c r="AH41650" s="48">
        <v>-1938</v>
      </c>
      <c r="AJ41650" s="49">
        <v>0</v>
      </c>
      <c r="AK41650" s="49">
        <v>0</v>
      </c>
      <c r="AL41650" s="49">
        <v>3</v>
      </c>
    </row>
    <row r="41651" spans="1:38">
      <c r="A41651" s="37" t="s">
        <v>192</v>
      </c>
      <c r="B41651" s="38">
        <v>43921.583333333336</v>
      </c>
      <c r="C41651" s="39">
        <v>43921</v>
      </c>
      <c r="D41651" s="38">
        <v>43921.416666666664</v>
      </c>
      <c r="E41651" s="40" t="s">
        <v>239</v>
      </c>
      <c r="F41651" s="48">
        <v>16965</v>
      </c>
      <c r="G41651" s="48">
        <v>15906</v>
      </c>
      <c r="H41651" s="48">
        <v>13909</v>
      </c>
      <c r="I41651" s="48">
        <v>-1997</v>
      </c>
      <c r="J41651" s="48">
        <v>13906</v>
      </c>
      <c r="K41651" s="48">
        <v>0</v>
      </c>
      <c r="L41651" s="48">
        <v>5244</v>
      </c>
      <c r="M41651" s="48">
        <v>3887</v>
      </c>
      <c r="N41651" s="48">
        <v>0</v>
      </c>
      <c r="O41651" s="48">
        <v>3858</v>
      </c>
      <c r="P41651" s="48">
        <v>0</v>
      </c>
      <c r="Q41651" s="48">
        <v>56</v>
      </c>
      <c r="R41651" s="48">
        <v>861</v>
      </c>
      <c r="T41651" s="48">
        <v>-1996</v>
      </c>
      <c r="Y41651" s="48">
        <v>-1074</v>
      </c>
      <c r="AA41651" s="48">
        <v>898</v>
      </c>
      <c r="AH41651" s="48">
        <v>-1820</v>
      </c>
      <c r="AJ41651" s="49">
        <v>0</v>
      </c>
      <c r="AK41651" s="49">
        <v>-1</v>
      </c>
      <c r="AL41651" s="49">
        <v>3</v>
      </c>
    </row>
    <row r="41652" spans="1:38">
      <c r="A41652" s="37" t="s">
        <v>192</v>
      </c>
      <c r="B41652" s="38">
        <v>43921.625</v>
      </c>
      <c r="C41652" s="39">
        <v>43921</v>
      </c>
      <c r="D41652" s="38">
        <v>43921.458333333336</v>
      </c>
      <c r="E41652" s="40" t="s">
        <v>239</v>
      </c>
      <c r="F41652" s="48">
        <v>16936</v>
      </c>
      <c r="G41652" s="48">
        <v>16145</v>
      </c>
      <c r="H41652" s="48">
        <v>13988</v>
      </c>
      <c r="I41652" s="48">
        <v>-2157</v>
      </c>
      <c r="J41652" s="48">
        <v>13984</v>
      </c>
      <c r="K41652" s="48">
        <v>0</v>
      </c>
      <c r="L41652" s="48">
        <v>5299</v>
      </c>
      <c r="M41652" s="48">
        <v>3890</v>
      </c>
      <c r="N41652" s="48">
        <v>674</v>
      </c>
      <c r="O41652" s="48">
        <v>3889</v>
      </c>
      <c r="P41652" s="48">
        <v>0</v>
      </c>
      <c r="Q41652" s="48">
        <v>47</v>
      </c>
      <c r="R41652" s="48">
        <v>185</v>
      </c>
      <c r="T41652" s="48">
        <v>-2156</v>
      </c>
      <c r="Y41652" s="48">
        <v>-1024</v>
      </c>
      <c r="AA41652" s="48">
        <v>841</v>
      </c>
      <c r="AH41652" s="48">
        <v>-1973</v>
      </c>
      <c r="AJ41652" s="49">
        <v>0</v>
      </c>
      <c r="AK41652" s="49">
        <v>-1</v>
      </c>
      <c r="AL41652" s="49">
        <v>4</v>
      </c>
    </row>
    <row r="41653" spans="1:38">
      <c r="A41653" s="37" t="s">
        <v>192</v>
      </c>
      <c r="B41653" s="38">
        <v>43921.666666666664</v>
      </c>
      <c r="C41653" s="39">
        <v>43921</v>
      </c>
      <c r="D41653" s="38">
        <v>43921.5</v>
      </c>
      <c r="E41653" s="40" t="s">
        <v>239</v>
      </c>
      <c r="F41653" s="48">
        <v>16821</v>
      </c>
      <c r="G41653" s="48">
        <v>16147</v>
      </c>
      <c r="H41653" s="48">
        <v>13663</v>
      </c>
      <c r="I41653" s="48">
        <v>-2484</v>
      </c>
      <c r="J41653" s="48">
        <v>13662</v>
      </c>
      <c r="K41653" s="48">
        <v>0</v>
      </c>
      <c r="L41653" s="48">
        <v>5090</v>
      </c>
      <c r="M41653" s="48">
        <v>3868</v>
      </c>
      <c r="N41653" s="48">
        <v>627</v>
      </c>
      <c r="O41653" s="48">
        <v>3852</v>
      </c>
      <c r="P41653" s="48">
        <v>0</v>
      </c>
      <c r="Q41653" s="48">
        <v>34</v>
      </c>
      <c r="R41653" s="48">
        <v>191</v>
      </c>
      <c r="T41653" s="48">
        <v>-2484</v>
      </c>
      <c r="Y41653" s="48">
        <v>-1014</v>
      </c>
      <c r="AA41653" s="48">
        <v>504</v>
      </c>
      <c r="AH41653" s="48">
        <v>-1974</v>
      </c>
      <c r="AJ41653" s="49">
        <v>0</v>
      </c>
      <c r="AK41653" s="49">
        <v>0</v>
      </c>
      <c r="AL41653" s="49">
        <v>1</v>
      </c>
    </row>
    <row r="41654" spans="1:38">
      <c r="A41654" s="37" t="s">
        <v>192</v>
      </c>
      <c r="B41654" s="38">
        <v>43921.708333333336</v>
      </c>
      <c r="C41654" s="39">
        <v>43921</v>
      </c>
      <c r="D41654" s="38">
        <v>43921.541666666664</v>
      </c>
      <c r="E41654" s="40" t="s">
        <v>239</v>
      </c>
      <c r="F41654" s="48">
        <v>16625</v>
      </c>
      <c r="G41654" s="48">
        <v>16173</v>
      </c>
      <c r="H41654" s="48">
        <v>13583</v>
      </c>
      <c r="I41654" s="48">
        <v>-2590</v>
      </c>
      <c r="J41654" s="48">
        <v>13580</v>
      </c>
      <c r="K41654" s="48">
        <v>0</v>
      </c>
      <c r="L41654" s="48">
        <v>4986</v>
      </c>
      <c r="M41654" s="48">
        <v>3851</v>
      </c>
      <c r="N41654" s="48">
        <v>0</v>
      </c>
      <c r="O41654" s="48">
        <v>3829</v>
      </c>
      <c r="P41654" s="48">
        <v>0</v>
      </c>
      <c r="Q41654" s="48">
        <v>103</v>
      </c>
      <c r="R41654" s="48">
        <v>811</v>
      </c>
      <c r="T41654" s="48">
        <v>-2589</v>
      </c>
      <c r="Y41654" s="48">
        <v>-872</v>
      </c>
      <c r="AA41654" s="48">
        <v>368</v>
      </c>
      <c r="AH41654" s="48">
        <v>-2085</v>
      </c>
      <c r="AJ41654" s="49">
        <v>0</v>
      </c>
      <c r="AK41654" s="49">
        <v>-1</v>
      </c>
      <c r="AL41654" s="49">
        <v>3</v>
      </c>
    </row>
    <row r="41655" spans="1:38">
      <c r="A41655" s="37" t="s">
        <v>192</v>
      </c>
      <c r="B41655" s="38">
        <v>43921.75</v>
      </c>
      <c r="C41655" s="39">
        <v>43921</v>
      </c>
      <c r="D41655" s="38">
        <v>43921.583333333336</v>
      </c>
      <c r="E41655" s="40" t="s">
        <v>239</v>
      </c>
      <c r="F41655" s="48">
        <v>16478</v>
      </c>
      <c r="G41655" s="48">
        <v>16083</v>
      </c>
      <c r="H41655" s="48">
        <v>13552</v>
      </c>
      <c r="I41655" s="48">
        <v>-2531</v>
      </c>
      <c r="J41655" s="48">
        <v>13550</v>
      </c>
      <c r="K41655" s="48">
        <v>0</v>
      </c>
      <c r="L41655" s="48">
        <v>4957</v>
      </c>
      <c r="M41655" s="48">
        <v>3855</v>
      </c>
      <c r="N41655" s="48">
        <v>0</v>
      </c>
      <c r="O41655" s="48">
        <v>3795</v>
      </c>
      <c r="P41655" s="48">
        <v>0</v>
      </c>
      <c r="Q41655" s="48">
        <v>136</v>
      </c>
      <c r="R41655" s="48">
        <v>807</v>
      </c>
      <c r="T41655" s="48">
        <v>-2532</v>
      </c>
      <c r="Y41655" s="48">
        <v>-917</v>
      </c>
      <c r="AA41655" s="48">
        <v>221</v>
      </c>
      <c r="AH41655" s="48">
        <v>-1836</v>
      </c>
      <c r="AJ41655" s="49">
        <v>0</v>
      </c>
      <c r="AK41655" s="49">
        <v>1</v>
      </c>
      <c r="AL41655" s="49">
        <v>2</v>
      </c>
    </row>
    <row r="41656" spans="1:38">
      <c r="A41656" s="37" t="s">
        <v>192</v>
      </c>
      <c r="B41656" s="38">
        <v>43921.791666666664</v>
      </c>
      <c r="C41656" s="39">
        <v>43921</v>
      </c>
      <c r="D41656" s="38">
        <v>43921.625</v>
      </c>
      <c r="E41656" s="40" t="s">
        <v>239</v>
      </c>
      <c r="F41656" s="48">
        <v>16291</v>
      </c>
      <c r="G41656" s="48">
        <v>15811</v>
      </c>
      <c r="H41656" s="48">
        <v>13421</v>
      </c>
      <c r="I41656" s="48">
        <v>-2390</v>
      </c>
      <c r="J41656" s="48">
        <v>13418</v>
      </c>
      <c r="K41656" s="48">
        <v>0</v>
      </c>
      <c r="L41656" s="48">
        <v>4803</v>
      </c>
      <c r="M41656" s="48">
        <v>3854</v>
      </c>
      <c r="N41656" s="48">
        <v>0</v>
      </c>
      <c r="O41656" s="48">
        <v>3815</v>
      </c>
      <c r="P41656" s="48">
        <v>0</v>
      </c>
      <c r="Q41656" s="48">
        <v>143</v>
      </c>
      <c r="R41656" s="48">
        <v>803</v>
      </c>
      <c r="T41656" s="48">
        <v>-2390</v>
      </c>
      <c r="Y41656" s="48">
        <v>-865</v>
      </c>
      <c r="AA41656" s="48">
        <v>197</v>
      </c>
      <c r="AH41656" s="48">
        <v>-1722</v>
      </c>
      <c r="AJ41656" s="49">
        <v>0</v>
      </c>
      <c r="AK41656" s="49">
        <v>0</v>
      </c>
      <c r="AL41656" s="49">
        <v>3</v>
      </c>
    </row>
    <row r="41657" spans="1:38">
      <c r="A41657" s="37" t="s">
        <v>192</v>
      </c>
      <c r="B41657" s="38">
        <v>43921.833333333336</v>
      </c>
      <c r="C41657" s="39">
        <v>43921</v>
      </c>
      <c r="D41657" s="38">
        <v>43921.666666666664</v>
      </c>
      <c r="E41657" s="40" t="s">
        <v>239</v>
      </c>
      <c r="F41657" s="48">
        <v>16212</v>
      </c>
      <c r="G41657" s="48">
        <v>15556</v>
      </c>
      <c r="H41657" s="48">
        <v>13223</v>
      </c>
      <c r="I41657" s="48">
        <v>-2333</v>
      </c>
      <c r="J41657" s="48">
        <v>13220</v>
      </c>
      <c r="K41657" s="48">
        <v>0</v>
      </c>
      <c r="L41657" s="48">
        <v>4614</v>
      </c>
      <c r="M41657" s="48">
        <v>3838</v>
      </c>
      <c r="N41657" s="48">
        <v>0</v>
      </c>
      <c r="O41657" s="48">
        <v>3785</v>
      </c>
      <c r="P41657" s="48">
        <v>0</v>
      </c>
      <c r="Q41657" s="48">
        <v>183</v>
      </c>
      <c r="R41657" s="48">
        <v>800</v>
      </c>
      <c r="T41657" s="48">
        <v>-2332</v>
      </c>
      <c r="Y41657" s="48">
        <v>-980</v>
      </c>
      <c r="AA41657" s="48">
        <v>324</v>
      </c>
      <c r="AH41657" s="48">
        <v>-1676</v>
      </c>
      <c r="AJ41657" s="49">
        <v>0</v>
      </c>
      <c r="AK41657" s="49">
        <v>-1</v>
      </c>
      <c r="AL41657" s="49">
        <v>3</v>
      </c>
    </row>
    <row r="41658" spans="1:38">
      <c r="A41658" s="37" t="s">
        <v>192</v>
      </c>
      <c r="B41658" s="38">
        <v>43921.875</v>
      </c>
      <c r="C41658" s="39">
        <v>43921</v>
      </c>
      <c r="D41658" s="38">
        <v>43921.708333333336</v>
      </c>
      <c r="E41658" s="40" t="s">
        <v>239</v>
      </c>
      <c r="F41658" s="48">
        <v>16305</v>
      </c>
      <c r="G41658" s="48">
        <v>15651</v>
      </c>
      <c r="H41658" s="48">
        <v>13493</v>
      </c>
      <c r="I41658" s="48">
        <v>-2158</v>
      </c>
      <c r="J41658" s="48">
        <v>13491</v>
      </c>
      <c r="K41658" s="48">
        <v>0</v>
      </c>
      <c r="L41658" s="48">
        <v>4784</v>
      </c>
      <c r="M41658" s="48">
        <v>3839</v>
      </c>
      <c r="N41658" s="48">
        <v>0</v>
      </c>
      <c r="O41658" s="48">
        <v>3811</v>
      </c>
      <c r="P41658" s="48">
        <v>0</v>
      </c>
      <c r="Q41658" s="48">
        <v>250</v>
      </c>
      <c r="R41658" s="48">
        <v>807</v>
      </c>
      <c r="T41658" s="48">
        <v>-2159</v>
      </c>
      <c r="Y41658" s="48">
        <v>-1027</v>
      </c>
      <c r="AA41658" s="48">
        <v>568</v>
      </c>
      <c r="AH41658" s="48">
        <v>-1700</v>
      </c>
      <c r="AJ41658" s="49">
        <v>0</v>
      </c>
      <c r="AK41658" s="49">
        <v>1</v>
      </c>
      <c r="AL41658" s="49">
        <v>2</v>
      </c>
    </row>
    <row r="41659" spans="1:38">
      <c r="A41659" s="37" t="s">
        <v>192</v>
      </c>
      <c r="B41659" s="38">
        <v>43921.916666666664</v>
      </c>
      <c r="C41659" s="39">
        <v>43921</v>
      </c>
      <c r="D41659" s="38">
        <v>43921.75</v>
      </c>
      <c r="E41659" s="40" t="s">
        <v>239</v>
      </c>
      <c r="F41659" s="48">
        <v>16631</v>
      </c>
      <c r="G41659" s="48">
        <v>16074</v>
      </c>
      <c r="H41659" s="48">
        <v>13767</v>
      </c>
      <c r="I41659" s="48">
        <v>-2307</v>
      </c>
      <c r="J41659" s="48">
        <v>13766</v>
      </c>
      <c r="K41659" s="48">
        <v>0</v>
      </c>
      <c r="L41659" s="48">
        <v>4876</v>
      </c>
      <c r="M41659" s="48">
        <v>3858</v>
      </c>
      <c r="N41659" s="48">
        <v>0</v>
      </c>
      <c r="O41659" s="48">
        <v>3881</v>
      </c>
      <c r="P41659" s="48">
        <v>0</v>
      </c>
      <c r="Q41659" s="48">
        <v>351</v>
      </c>
      <c r="R41659" s="48">
        <v>800</v>
      </c>
      <c r="T41659" s="48">
        <v>-2306</v>
      </c>
      <c r="Y41659" s="48">
        <v>-1290</v>
      </c>
      <c r="AA41659" s="48">
        <v>917</v>
      </c>
      <c r="AH41659" s="48">
        <v>-1933</v>
      </c>
      <c r="AJ41659" s="49">
        <v>0</v>
      </c>
      <c r="AK41659" s="49">
        <v>-1</v>
      </c>
      <c r="AL41659" s="49">
        <v>1</v>
      </c>
    </row>
    <row r="41660" spans="1:38">
      <c r="A41660" s="37" t="s">
        <v>192</v>
      </c>
      <c r="B41660" s="38">
        <v>43921.958333333336</v>
      </c>
      <c r="C41660" s="39">
        <v>43921</v>
      </c>
      <c r="D41660" s="38">
        <v>43921.791666666664</v>
      </c>
      <c r="E41660" s="40" t="s">
        <v>239</v>
      </c>
      <c r="F41660" s="48">
        <v>16867</v>
      </c>
      <c r="G41660" s="48">
        <v>16421</v>
      </c>
      <c r="H41660" s="48">
        <v>13993</v>
      </c>
      <c r="I41660" s="48">
        <v>-2428</v>
      </c>
      <c r="J41660" s="48">
        <v>13991</v>
      </c>
      <c r="K41660" s="48">
        <v>0</v>
      </c>
      <c r="L41660" s="48">
        <v>5043</v>
      </c>
      <c r="M41660" s="48">
        <v>3852</v>
      </c>
      <c r="N41660" s="48">
        <v>682</v>
      </c>
      <c r="O41660" s="48">
        <v>3856</v>
      </c>
      <c r="P41660" s="48">
        <v>0</v>
      </c>
      <c r="Q41660" s="48">
        <v>376</v>
      </c>
      <c r="R41660" s="48">
        <v>182</v>
      </c>
      <c r="T41660" s="48">
        <v>-2427</v>
      </c>
      <c r="Y41660" s="48">
        <v>-1302</v>
      </c>
      <c r="AA41660" s="48">
        <v>882</v>
      </c>
      <c r="AH41660" s="48">
        <v>-2007</v>
      </c>
      <c r="AJ41660" s="49">
        <v>0</v>
      </c>
      <c r="AK41660" s="49">
        <v>-1</v>
      </c>
      <c r="AL41660" s="49">
        <v>2</v>
      </c>
    </row>
    <row r="41661" spans="1:38">
      <c r="A41661" s="37" t="s">
        <v>192</v>
      </c>
      <c r="B41661" s="38">
        <v>43922</v>
      </c>
      <c r="C41661" s="39">
        <v>43921</v>
      </c>
      <c r="D41661" s="38">
        <v>43921.833333333336</v>
      </c>
      <c r="E41661" s="40" t="s">
        <v>239</v>
      </c>
      <c r="F41661" s="48">
        <v>17227</v>
      </c>
      <c r="G41661" s="48">
        <v>16796</v>
      </c>
      <c r="H41661" s="48">
        <v>14096</v>
      </c>
      <c r="I41661" s="48">
        <v>-2700</v>
      </c>
      <c r="J41661" s="48">
        <v>14093</v>
      </c>
      <c r="K41661" s="48">
        <v>0</v>
      </c>
      <c r="L41661" s="48">
        <v>5186</v>
      </c>
      <c r="M41661" s="48">
        <v>3844</v>
      </c>
      <c r="N41661" s="48">
        <v>672</v>
      </c>
      <c r="O41661" s="48">
        <v>3855</v>
      </c>
      <c r="P41661" s="48">
        <v>0</v>
      </c>
      <c r="Q41661" s="48">
        <v>356</v>
      </c>
      <c r="R41661" s="48">
        <v>180</v>
      </c>
      <c r="T41661" s="48">
        <v>-2700</v>
      </c>
      <c r="Y41661" s="48">
        <v>-1317</v>
      </c>
      <c r="AA41661" s="48">
        <v>870</v>
      </c>
      <c r="AH41661" s="48">
        <v>-2253</v>
      </c>
      <c r="AJ41661" s="49">
        <v>0</v>
      </c>
      <c r="AK41661" s="49">
        <v>0</v>
      </c>
      <c r="AL41661" s="49">
        <v>3</v>
      </c>
    </row>
    <row r="41662" spans="1:38">
      <c r="A41662" s="37" t="s">
        <v>192</v>
      </c>
      <c r="B41662" s="38">
        <v>43922.041666666664</v>
      </c>
      <c r="C41662" s="39">
        <v>43921</v>
      </c>
      <c r="D41662" s="38">
        <v>43921.875</v>
      </c>
      <c r="E41662" s="40" t="s">
        <v>239</v>
      </c>
      <c r="F41662" s="48">
        <v>17177</v>
      </c>
      <c r="G41662" s="48">
        <v>16642</v>
      </c>
      <c r="H41662" s="48">
        <v>14159</v>
      </c>
      <c r="I41662" s="48">
        <v>-2483</v>
      </c>
      <c r="J41662" s="48">
        <v>14156</v>
      </c>
      <c r="K41662" s="48">
        <v>0</v>
      </c>
      <c r="L41662" s="48">
        <v>5172</v>
      </c>
      <c r="M41662" s="48">
        <v>3840</v>
      </c>
      <c r="N41662" s="48">
        <v>675</v>
      </c>
      <c r="O41662" s="48">
        <v>3864</v>
      </c>
      <c r="P41662" s="48">
        <v>0</v>
      </c>
      <c r="Q41662" s="48">
        <v>425</v>
      </c>
      <c r="R41662" s="48">
        <v>180</v>
      </c>
      <c r="T41662" s="48">
        <v>-2483</v>
      </c>
      <c r="Y41662" s="48">
        <v>-1041</v>
      </c>
      <c r="AA41662" s="48">
        <v>703</v>
      </c>
      <c r="AH41662" s="48">
        <v>-2145</v>
      </c>
      <c r="AJ41662" s="49">
        <v>0</v>
      </c>
      <c r="AK41662" s="49">
        <v>0</v>
      </c>
      <c r="AL41662" s="49">
        <v>3</v>
      </c>
    </row>
    <row r="41663" spans="1:38">
      <c r="A41663" s="37" t="s">
        <v>192</v>
      </c>
      <c r="B41663" s="38">
        <v>43922.083333333336</v>
      </c>
      <c r="C41663" s="39">
        <v>43921</v>
      </c>
      <c r="D41663" s="38">
        <v>43921.916666666664</v>
      </c>
      <c r="E41663" s="40" t="s">
        <v>239</v>
      </c>
      <c r="F41663" s="48">
        <v>16464</v>
      </c>
      <c r="G41663" s="48">
        <v>15992</v>
      </c>
      <c r="H41663" s="48">
        <v>13989</v>
      </c>
      <c r="I41663" s="48">
        <v>-2003</v>
      </c>
      <c r="J41663" s="48">
        <v>13986</v>
      </c>
      <c r="K41663" s="48">
        <v>0</v>
      </c>
      <c r="L41663" s="48">
        <v>5213</v>
      </c>
      <c r="M41663" s="48">
        <v>3806</v>
      </c>
      <c r="N41663" s="48">
        <v>615</v>
      </c>
      <c r="O41663" s="48">
        <v>3827</v>
      </c>
      <c r="P41663" s="48">
        <v>0</v>
      </c>
      <c r="Q41663" s="48">
        <v>349</v>
      </c>
      <c r="R41663" s="48">
        <v>176</v>
      </c>
      <c r="T41663" s="48">
        <v>-2003</v>
      </c>
      <c r="Y41663" s="48">
        <v>-1003</v>
      </c>
      <c r="AA41663" s="48">
        <v>1026</v>
      </c>
      <c r="AH41663" s="48">
        <v>-2026</v>
      </c>
      <c r="AJ41663" s="49">
        <v>0</v>
      </c>
      <c r="AK41663" s="49">
        <v>0</v>
      </c>
      <c r="AL41663" s="49">
        <v>3</v>
      </c>
    </row>
    <row r="41664" spans="1:38">
      <c r="A41664" s="37" t="s">
        <v>192</v>
      </c>
      <c r="B41664" s="38">
        <v>43922.125</v>
      </c>
      <c r="C41664" s="39">
        <v>43921</v>
      </c>
      <c r="D41664" s="38">
        <v>43921.958333333336</v>
      </c>
      <c r="E41664" s="40" t="s">
        <v>239</v>
      </c>
      <c r="F41664" s="48">
        <v>15355</v>
      </c>
      <c r="G41664" s="48">
        <v>15152</v>
      </c>
      <c r="H41664" s="48">
        <v>13591</v>
      </c>
      <c r="I41664" s="48">
        <v>-1561</v>
      </c>
      <c r="J41664" s="48">
        <v>13589</v>
      </c>
      <c r="K41664" s="48">
        <v>0</v>
      </c>
      <c r="L41664" s="48">
        <v>4835</v>
      </c>
      <c r="M41664" s="48">
        <v>3804</v>
      </c>
      <c r="N41664" s="48">
        <v>0</v>
      </c>
      <c r="O41664" s="48">
        <v>3845</v>
      </c>
      <c r="P41664" s="48">
        <v>0</v>
      </c>
      <c r="Q41664" s="48">
        <v>313</v>
      </c>
      <c r="R41664" s="48">
        <v>792</v>
      </c>
      <c r="T41664" s="48">
        <v>-1561</v>
      </c>
      <c r="Y41664" s="48">
        <v>-960</v>
      </c>
      <c r="AA41664" s="48">
        <v>981</v>
      </c>
      <c r="AH41664" s="48">
        <v>-1582</v>
      </c>
      <c r="AJ41664" s="49">
        <v>0</v>
      </c>
      <c r="AK41664" s="49">
        <v>0</v>
      </c>
      <c r="AL41664" s="49">
        <v>2</v>
      </c>
    </row>
    <row r="41665" spans="1:38">
      <c r="A41665" s="37" t="s">
        <v>192</v>
      </c>
      <c r="B41665" s="38">
        <v>43922.166666666664</v>
      </c>
      <c r="C41665" s="39">
        <v>43921</v>
      </c>
      <c r="D41665" s="38">
        <v>43922</v>
      </c>
      <c r="E41665" s="40" t="s">
        <v>239</v>
      </c>
      <c r="F41665" s="48">
        <v>14227</v>
      </c>
      <c r="G41665" s="48">
        <v>14337</v>
      </c>
      <c r="H41665" s="48">
        <v>12626</v>
      </c>
      <c r="I41665" s="48">
        <v>-1711</v>
      </c>
      <c r="J41665" s="48">
        <v>12623</v>
      </c>
      <c r="K41665" s="48">
        <v>0</v>
      </c>
      <c r="L41665" s="48">
        <v>4058</v>
      </c>
      <c r="M41665" s="48">
        <v>3776</v>
      </c>
      <c r="N41665" s="48">
        <v>0</v>
      </c>
      <c r="O41665" s="48">
        <v>3731</v>
      </c>
      <c r="P41665" s="48">
        <v>0</v>
      </c>
      <c r="Q41665" s="48">
        <v>271</v>
      </c>
      <c r="R41665" s="48">
        <v>787</v>
      </c>
      <c r="T41665" s="48">
        <v>-1710</v>
      </c>
      <c r="Y41665" s="48">
        <v>-1014</v>
      </c>
      <c r="AA41665" s="48">
        <v>1097</v>
      </c>
      <c r="AH41665" s="48">
        <v>-1793</v>
      </c>
      <c r="AJ41665" s="49">
        <v>0</v>
      </c>
      <c r="AK41665" s="49">
        <v>-1</v>
      </c>
      <c r="AL41665" s="49">
        <v>3</v>
      </c>
    </row>
    <row r="41666" spans="1:38">
      <c r="A41666" s="37" t="s">
        <v>192</v>
      </c>
      <c r="B41666" s="38">
        <v>43922.208333333336</v>
      </c>
      <c r="C41666" s="39">
        <v>43922</v>
      </c>
      <c r="D41666" s="38">
        <v>43922.041666666664</v>
      </c>
      <c r="E41666" s="40" t="s">
        <v>239</v>
      </c>
      <c r="F41666" s="48">
        <v>12796</v>
      </c>
      <c r="G41666" s="48">
        <v>13681</v>
      </c>
      <c r="H41666" s="48">
        <v>11443</v>
      </c>
      <c r="I41666" s="48">
        <v>-2238</v>
      </c>
      <c r="J41666" s="48">
        <v>11441</v>
      </c>
      <c r="K41666" s="48">
        <v>0</v>
      </c>
      <c r="L41666" s="48">
        <v>3567</v>
      </c>
      <c r="M41666" s="48">
        <v>3733</v>
      </c>
      <c r="N41666" s="48">
        <v>0</v>
      </c>
      <c r="O41666" s="48">
        <v>3162</v>
      </c>
      <c r="P41666" s="48">
        <v>0</v>
      </c>
      <c r="Q41666" s="48">
        <v>211</v>
      </c>
      <c r="R41666" s="48">
        <v>768</v>
      </c>
      <c r="T41666" s="48">
        <v>-2238</v>
      </c>
      <c r="Y41666" s="48">
        <v>-952</v>
      </c>
      <c r="AA41666" s="48">
        <v>1226</v>
      </c>
      <c r="AH41666" s="48">
        <v>-2512</v>
      </c>
      <c r="AJ41666" s="49">
        <v>0</v>
      </c>
      <c r="AK41666" s="49">
        <v>0</v>
      </c>
      <c r="AL41666" s="49">
        <v>2</v>
      </c>
    </row>
    <row r="41667" spans="1:38">
      <c r="A41667" s="37" t="s">
        <v>192</v>
      </c>
      <c r="B41667" s="38">
        <v>43922.25</v>
      </c>
      <c r="C41667" s="39">
        <v>43922</v>
      </c>
      <c r="D41667" s="38">
        <v>43922.083333333336</v>
      </c>
      <c r="E41667" s="40" t="s">
        <v>239</v>
      </c>
      <c r="F41667" s="48">
        <v>12427</v>
      </c>
      <c r="G41667" s="48">
        <v>13264</v>
      </c>
      <c r="H41667" s="48">
        <v>10665</v>
      </c>
      <c r="I41667" s="48">
        <v>-2599</v>
      </c>
      <c r="J41667" s="48">
        <v>10663</v>
      </c>
      <c r="K41667" s="48">
        <v>0</v>
      </c>
      <c r="L41667" s="48">
        <v>3134</v>
      </c>
      <c r="M41667" s="48">
        <v>3640</v>
      </c>
      <c r="N41667" s="48">
        <v>0</v>
      </c>
      <c r="O41667" s="48">
        <v>3062</v>
      </c>
      <c r="P41667" s="48">
        <v>0</v>
      </c>
      <c r="Q41667" s="48">
        <v>86</v>
      </c>
      <c r="R41667" s="48">
        <v>741</v>
      </c>
      <c r="T41667" s="48">
        <v>-2598</v>
      </c>
      <c r="Y41667" s="48">
        <v>-1078</v>
      </c>
      <c r="AA41667" s="48">
        <v>1134</v>
      </c>
      <c r="AH41667" s="48">
        <v>-2654</v>
      </c>
      <c r="AJ41667" s="49">
        <v>0</v>
      </c>
      <c r="AK41667" s="49">
        <v>-1</v>
      </c>
      <c r="AL41667" s="49">
        <v>2</v>
      </c>
    </row>
    <row r="41668" spans="1:38">
      <c r="A41668" s="37" t="s">
        <v>192</v>
      </c>
      <c r="B41668" s="38">
        <v>43922.291666666664</v>
      </c>
      <c r="C41668" s="39">
        <v>43922</v>
      </c>
      <c r="D41668" s="38">
        <v>43922.125</v>
      </c>
      <c r="E41668" s="40" t="s">
        <v>239</v>
      </c>
      <c r="F41668" s="48">
        <v>12230</v>
      </c>
      <c r="G41668" s="48">
        <v>13005</v>
      </c>
      <c r="H41668" s="48">
        <v>10547</v>
      </c>
      <c r="I41668" s="48">
        <v>-2458</v>
      </c>
      <c r="J41668" s="48">
        <v>10544</v>
      </c>
      <c r="K41668" s="48">
        <v>0</v>
      </c>
      <c r="L41668" s="48">
        <v>3045</v>
      </c>
      <c r="M41668" s="48">
        <v>3636</v>
      </c>
      <c r="N41668" s="48">
        <v>0</v>
      </c>
      <c r="O41668" s="48">
        <v>3061</v>
      </c>
      <c r="P41668" s="48">
        <v>0</v>
      </c>
      <c r="Q41668" s="48">
        <v>61</v>
      </c>
      <c r="R41668" s="48">
        <v>741</v>
      </c>
      <c r="T41668" s="48">
        <v>-2457</v>
      </c>
      <c r="Y41668" s="48">
        <v>-1033</v>
      </c>
      <c r="AA41668" s="48">
        <v>1191</v>
      </c>
      <c r="AH41668" s="48">
        <v>-2615</v>
      </c>
      <c r="AJ41668" s="49">
        <v>0</v>
      </c>
      <c r="AK41668" s="49">
        <v>-1</v>
      </c>
      <c r="AL41668" s="49">
        <v>3</v>
      </c>
    </row>
    <row r="41669" spans="1:38">
      <c r="A41669" s="37" t="s">
        <v>192</v>
      </c>
      <c r="B41669" s="38">
        <v>43922.333333333336</v>
      </c>
      <c r="C41669" s="39">
        <v>43922</v>
      </c>
      <c r="D41669" s="38">
        <v>43922.166666666664</v>
      </c>
      <c r="E41669" s="40" t="s">
        <v>239</v>
      </c>
      <c r="F41669" s="48">
        <v>12193</v>
      </c>
      <c r="G41669" s="48">
        <v>12878</v>
      </c>
      <c r="H41669" s="48">
        <v>10323</v>
      </c>
      <c r="I41669" s="48">
        <v>-2555</v>
      </c>
      <c r="J41669" s="48">
        <v>10321</v>
      </c>
      <c r="K41669" s="48">
        <v>0</v>
      </c>
      <c r="L41669" s="48">
        <v>2922</v>
      </c>
      <c r="M41669" s="48">
        <v>3627</v>
      </c>
      <c r="N41669" s="48">
        <v>0</v>
      </c>
      <c r="O41669" s="48">
        <v>2979</v>
      </c>
      <c r="P41669" s="48">
        <v>0</v>
      </c>
      <c r="Q41669" s="48">
        <v>58</v>
      </c>
      <c r="R41669" s="48">
        <v>735</v>
      </c>
      <c r="T41669" s="48">
        <v>-2556</v>
      </c>
      <c r="Y41669" s="48">
        <v>-996</v>
      </c>
      <c r="AA41669" s="48">
        <v>1156</v>
      </c>
      <c r="AH41669" s="48">
        <v>-2716</v>
      </c>
      <c r="AJ41669" s="49">
        <v>0</v>
      </c>
      <c r="AK41669" s="49">
        <v>1</v>
      </c>
      <c r="AL41669" s="49">
        <v>2</v>
      </c>
    </row>
    <row r="41670" spans="1:38">
      <c r="A41670" s="37" t="s">
        <v>192</v>
      </c>
      <c r="B41670" s="38">
        <v>43922.375</v>
      </c>
      <c r="C41670" s="39">
        <v>43922</v>
      </c>
      <c r="D41670" s="38">
        <v>43922.208333333336</v>
      </c>
      <c r="E41670" s="40" t="s">
        <v>239</v>
      </c>
      <c r="F41670" s="48">
        <v>12444</v>
      </c>
      <c r="G41670" s="48">
        <v>13021</v>
      </c>
      <c r="H41670" s="48">
        <v>10404</v>
      </c>
      <c r="I41670" s="48">
        <v>-2617</v>
      </c>
      <c r="J41670" s="48">
        <v>10401</v>
      </c>
      <c r="K41670" s="48">
        <v>0</v>
      </c>
      <c r="L41670" s="48">
        <v>2967</v>
      </c>
      <c r="M41670" s="48">
        <v>3621</v>
      </c>
      <c r="N41670" s="48">
        <v>0</v>
      </c>
      <c r="O41670" s="48">
        <v>3023</v>
      </c>
      <c r="P41670" s="48">
        <v>0</v>
      </c>
      <c r="Q41670" s="48">
        <v>50</v>
      </c>
      <c r="R41670" s="48">
        <v>740</v>
      </c>
      <c r="T41670" s="48">
        <v>-2617</v>
      </c>
      <c r="Y41670" s="48">
        <v>-932</v>
      </c>
      <c r="AA41670" s="48">
        <v>1077</v>
      </c>
      <c r="AH41670" s="48">
        <v>-2762</v>
      </c>
      <c r="AJ41670" s="49">
        <v>0</v>
      </c>
      <c r="AK41670" s="49">
        <v>0</v>
      </c>
      <c r="AL41670" s="49">
        <v>3</v>
      </c>
    </row>
    <row r="41671" spans="1:38">
      <c r="A41671" s="37" t="s">
        <v>192</v>
      </c>
      <c r="B41671" s="38">
        <v>43922.416666666664</v>
      </c>
      <c r="C41671" s="39">
        <v>43922</v>
      </c>
      <c r="D41671" s="38">
        <v>43922.25</v>
      </c>
      <c r="E41671" s="40" t="s">
        <v>239</v>
      </c>
      <c r="F41671" s="48">
        <v>13299</v>
      </c>
      <c r="G41671" s="48">
        <v>13556</v>
      </c>
      <c r="H41671" s="48">
        <v>11314</v>
      </c>
      <c r="I41671" s="48">
        <v>-2242</v>
      </c>
      <c r="J41671" s="48">
        <v>11312</v>
      </c>
      <c r="K41671" s="48">
        <v>0</v>
      </c>
      <c r="L41671" s="48">
        <v>3529</v>
      </c>
      <c r="M41671" s="48">
        <v>3787</v>
      </c>
      <c r="N41671" s="48">
        <v>0</v>
      </c>
      <c r="O41671" s="48">
        <v>3174</v>
      </c>
      <c r="P41671" s="48">
        <v>0</v>
      </c>
      <c r="Q41671" s="48">
        <v>51</v>
      </c>
      <c r="R41671" s="48">
        <v>771</v>
      </c>
      <c r="T41671" s="48">
        <v>-2242</v>
      </c>
      <c r="Y41671" s="48">
        <v>-651</v>
      </c>
      <c r="AA41671" s="48">
        <v>1108</v>
      </c>
      <c r="AH41671" s="48">
        <v>-2699</v>
      </c>
      <c r="AJ41671" s="49">
        <v>0</v>
      </c>
      <c r="AK41671" s="49">
        <v>0</v>
      </c>
      <c r="AL41671" s="49">
        <v>2</v>
      </c>
    </row>
    <row r="41672" spans="1:38">
      <c r="A41672" s="37" t="s">
        <v>192</v>
      </c>
      <c r="B41672" s="38">
        <v>43922.458333333336</v>
      </c>
      <c r="C41672" s="39">
        <v>43922</v>
      </c>
      <c r="D41672" s="38">
        <v>43922.291666666664</v>
      </c>
      <c r="E41672" s="40" t="s">
        <v>239</v>
      </c>
      <c r="F41672" s="48">
        <v>14826</v>
      </c>
      <c r="G41672" s="48">
        <v>14394</v>
      </c>
      <c r="H41672" s="48">
        <v>12287</v>
      </c>
      <c r="I41672" s="48">
        <v>-2107</v>
      </c>
      <c r="J41672" s="48">
        <v>12284</v>
      </c>
      <c r="K41672" s="48">
        <v>0</v>
      </c>
      <c r="L41672" s="48">
        <v>4150</v>
      </c>
      <c r="M41672" s="48">
        <v>3801</v>
      </c>
      <c r="N41672" s="48">
        <v>0</v>
      </c>
      <c r="O41672" s="48">
        <v>3503</v>
      </c>
      <c r="P41672" s="48">
        <v>0</v>
      </c>
      <c r="Q41672" s="48">
        <v>55</v>
      </c>
      <c r="R41672" s="48">
        <v>775</v>
      </c>
      <c r="T41672" s="48">
        <v>-2107</v>
      </c>
      <c r="Y41672" s="48">
        <v>-784</v>
      </c>
      <c r="AA41672" s="48">
        <v>1196</v>
      </c>
      <c r="AH41672" s="48">
        <v>-2519</v>
      </c>
      <c r="AJ41672" s="49">
        <v>0</v>
      </c>
      <c r="AK41672" s="49">
        <v>0</v>
      </c>
      <c r="AL41672" s="49">
        <v>3</v>
      </c>
    </row>
    <row r="41673" spans="1:38">
      <c r="A41673" s="37" t="s">
        <v>192</v>
      </c>
      <c r="B41673" s="38">
        <v>43922.5</v>
      </c>
      <c r="C41673" s="39">
        <v>43922</v>
      </c>
      <c r="D41673" s="38">
        <v>43922.333333333336</v>
      </c>
      <c r="E41673" s="40" t="s">
        <v>239</v>
      </c>
      <c r="F41673" s="48">
        <v>15752</v>
      </c>
      <c r="G41673" s="48">
        <v>15009</v>
      </c>
      <c r="H41673" s="48">
        <v>13213</v>
      </c>
      <c r="I41673" s="48">
        <v>-1796</v>
      </c>
      <c r="J41673" s="48">
        <v>13210</v>
      </c>
      <c r="K41673" s="48">
        <v>0</v>
      </c>
      <c r="L41673" s="48">
        <v>4748</v>
      </c>
      <c r="M41673" s="48">
        <v>3817</v>
      </c>
      <c r="N41673" s="48">
        <v>0</v>
      </c>
      <c r="O41673" s="48">
        <v>3809</v>
      </c>
      <c r="P41673" s="48">
        <v>0</v>
      </c>
      <c r="Q41673" s="48">
        <v>59</v>
      </c>
      <c r="R41673" s="48">
        <v>777</v>
      </c>
      <c r="T41673" s="48">
        <v>-1797</v>
      </c>
      <c r="Y41673" s="48">
        <v>-902</v>
      </c>
      <c r="AA41673" s="48">
        <v>1271</v>
      </c>
      <c r="AH41673" s="48">
        <v>-2166</v>
      </c>
      <c r="AJ41673" s="49">
        <v>0</v>
      </c>
      <c r="AK41673" s="49">
        <v>1</v>
      </c>
      <c r="AL41673" s="49">
        <v>3</v>
      </c>
    </row>
    <row r="41674" spans="1:38">
      <c r="A41674" s="37" t="s">
        <v>192</v>
      </c>
      <c r="B41674" s="38">
        <v>43922.541666666664</v>
      </c>
      <c r="C41674" s="39">
        <v>43922</v>
      </c>
      <c r="D41674" s="38">
        <v>43922.375</v>
      </c>
      <c r="E41674" s="40" t="s">
        <v>239</v>
      </c>
      <c r="F41674" s="48">
        <v>15953</v>
      </c>
      <c r="G41674" s="48">
        <v>15279</v>
      </c>
      <c r="H41674" s="48">
        <v>13850</v>
      </c>
      <c r="I41674" s="48">
        <v>-1429</v>
      </c>
      <c r="J41674" s="48">
        <v>13847</v>
      </c>
      <c r="K41674" s="48">
        <v>0</v>
      </c>
      <c r="L41674" s="48">
        <v>5213</v>
      </c>
      <c r="M41674" s="48">
        <v>3844</v>
      </c>
      <c r="N41674" s="48">
        <v>640</v>
      </c>
      <c r="O41674" s="48">
        <v>3908</v>
      </c>
      <c r="P41674" s="48">
        <v>0</v>
      </c>
      <c r="Q41674" s="48">
        <v>54</v>
      </c>
      <c r="R41674" s="48">
        <v>188</v>
      </c>
      <c r="T41674" s="48">
        <v>-1429</v>
      </c>
      <c r="Y41674" s="48">
        <v>-638</v>
      </c>
      <c r="AA41674" s="48">
        <v>1242</v>
      </c>
      <c r="AH41674" s="48">
        <v>-2033</v>
      </c>
      <c r="AJ41674" s="49">
        <v>0</v>
      </c>
      <c r="AK41674" s="49">
        <v>0</v>
      </c>
      <c r="AL41674" s="49">
        <v>3</v>
      </c>
    </row>
    <row r="41675" spans="1:38">
      <c r="A41675" s="37" t="s">
        <v>192</v>
      </c>
      <c r="B41675" s="38">
        <v>43922.583333333336</v>
      </c>
      <c r="C41675" s="39">
        <v>43922</v>
      </c>
      <c r="D41675" s="38">
        <v>43922.416666666664</v>
      </c>
      <c r="E41675" s="40" t="s">
        <v>239</v>
      </c>
      <c r="F41675" s="48">
        <v>15834</v>
      </c>
      <c r="G41675" s="48">
        <v>15100</v>
      </c>
      <c r="H41675" s="48">
        <v>13506</v>
      </c>
      <c r="I41675" s="48">
        <v>-1594</v>
      </c>
      <c r="J41675" s="48">
        <v>13502</v>
      </c>
      <c r="K41675" s="48">
        <v>0</v>
      </c>
      <c r="L41675" s="48">
        <v>4953</v>
      </c>
      <c r="M41675" s="48">
        <v>3850</v>
      </c>
      <c r="N41675" s="48">
        <v>617</v>
      </c>
      <c r="O41675" s="48">
        <v>3847</v>
      </c>
      <c r="P41675" s="48">
        <v>0</v>
      </c>
      <c r="Q41675" s="48">
        <v>43</v>
      </c>
      <c r="R41675" s="48">
        <v>192</v>
      </c>
      <c r="T41675" s="48">
        <v>-1594</v>
      </c>
      <c r="Y41675" s="48">
        <v>-581</v>
      </c>
      <c r="AA41675" s="48">
        <v>1115</v>
      </c>
      <c r="AH41675" s="48">
        <v>-2128</v>
      </c>
      <c r="AJ41675" s="49">
        <v>0</v>
      </c>
      <c r="AK41675" s="49">
        <v>0</v>
      </c>
      <c r="AL41675" s="49">
        <v>4</v>
      </c>
    </row>
    <row r="41676" spans="1:38">
      <c r="A41676" s="37" t="s">
        <v>192</v>
      </c>
      <c r="B41676" s="38">
        <v>43922.625</v>
      </c>
      <c r="C41676" s="39">
        <v>43922</v>
      </c>
      <c r="D41676" s="38">
        <v>43922.458333333336</v>
      </c>
      <c r="E41676" s="40" t="s">
        <v>239</v>
      </c>
      <c r="F41676" s="48">
        <v>15615</v>
      </c>
      <c r="G41676" s="48">
        <v>14891</v>
      </c>
      <c r="H41676" s="48">
        <v>13071</v>
      </c>
      <c r="I41676" s="48">
        <v>-1820</v>
      </c>
      <c r="J41676" s="48">
        <v>13068</v>
      </c>
      <c r="K41676" s="48">
        <v>0</v>
      </c>
      <c r="L41676" s="48">
        <v>4505</v>
      </c>
      <c r="M41676" s="48">
        <v>3837</v>
      </c>
      <c r="N41676" s="48">
        <v>0</v>
      </c>
      <c r="O41676" s="48">
        <v>3837</v>
      </c>
      <c r="P41676" s="48">
        <v>0</v>
      </c>
      <c r="Q41676" s="48">
        <v>90</v>
      </c>
      <c r="R41676" s="48">
        <v>799</v>
      </c>
      <c r="T41676" s="48">
        <v>-1819</v>
      </c>
      <c r="Y41676" s="48">
        <v>-799</v>
      </c>
      <c r="AA41676" s="48">
        <v>1099</v>
      </c>
      <c r="AH41676" s="48">
        <v>-2119</v>
      </c>
      <c r="AJ41676" s="49">
        <v>0</v>
      </c>
      <c r="AK41676" s="49">
        <v>-1</v>
      </c>
      <c r="AL41676" s="49">
        <v>3</v>
      </c>
    </row>
    <row r="41677" spans="1:38">
      <c r="A41677" s="37" t="s">
        <v>192</v>
      </c>
      <c r="B41677" s="38">
        <v>43922.666666666664</v>
      </c>
      <c r="C41677" s="39">
        <v>43922</v>
      </c>
      <c r="D41677" s="38">
        <v>43922.5</v>
      </c>
      <c r="E41677" s="40" t="s">
        <v>239</v>
      </c>
      <c r="F41677" s="48">
        <v>15356</v>
      </c>
      <c r="G41677" s="48">
        <v>14817</v>
      </c>
      <c r="H41677" s="48">
        <v>12588</v>
      </c>
      <c r="I41677" s="48">
        <v>-2229</v>
      </c>
      <c r="J41677" s="48">
        <v>12585</v>
      </c>
      <c r="K41677" s="48">
        <v>0</v>
      </c>
      <c r="L41677" s="48">
        <v>4214</v>
      </c>
      <c r="M41677" s="48">
        <v>3817</v>
      </c>
      <c r="N41677" s="48">
        <v>0</v>
      </c>
      <c r="O41677" s="48">
        <v>3723</v>
      </c>
      <c r="P41677" s="48">
        <v>0</v>
      </c>
      <c r="Q41677" s="48">
        <v>152</v>
      </c>
      <c r="R41677" s="48">
        <v>679</v>
      </c>
      <c r="T41677" s="48">
        <v>-2228</v>
      </c>
      <c r="Y41677" s="48">
        <v>-725</v>
      </c>
      <c r="AA41677" s="48">
        <v>840</v>
      </c>
      <c r="AH41677" s="48">
        <v>-2343</v>
      </c>
      <c r="AJ41677" s="49">
        <v>0</v>
      </c>
      <c r="AK41677" s="49">
        <v>-1</v>
      </c>
      <c r="AL41677" s="49">
        <v>3</v>
      </c>
    </row>
    <row r="41678" spans="1:38">
      <c r="A41678" s="37" t="s">
        <v>192</v>
      </c>
      <c r="B41678" s="38">
        <v>43922.708333333336</v>
      </c>
      <c r="C41678" s="39">
        <v>43922</v>
      </c>
      <c r="D41678" s="38">
        <v>43922.541666666664</v>
      </c>
      <c r="E41678" s="40" t="s">
        <v>239</v>
      </c>
      <c r="F41678" s="48">
        <v>15090</v>
      </c>
      <c r="G41678" s="48">
        <v>14764</v>
      </c>
      <c r="H41678" s="48">
        <v>12726</v>
      </c>
      <c r="I41678" s="48">
        <v>-2038</v>
      </c>
      <c r="J41678" s="48">
        <v>12723</v>
      </c>
      <c r="K41678" s="48">
        <v>0</v>
      </c>
      <c r="L41678" s="48">
        <v>4344</v>
      </c>
      <c r="M41678" s="48">
        <v>3782</v>
      </c>
      <c r="N41678" s="48">
        <v>0</v>
      </c>
      <c r="O41678" s="48">
        <v>3692</v>
      </c>
      <c r="P41678" s="48">
        <v>0</v>
      </c>
      <c r="Q41678" s="48">
        <v>193</v>
      </c>
      <c r="R41678" s="48">
        <v>712</v>
      </c>
      <c r="T41678" s="48">
        <v>-2037</v>
      </c>
      <c r="Y41678" s="48">
        <v>-651</v>
      </c>
      <c r="AA41678" s="48">
        <v>831</v>
      </c>
      <c r="AH41678" s="48">
        <v>-2217</v>
      </c>
      <c r="AJ41678" s="49">
        <v>0</v>
      </c>
      <c r="AK41678" s="49">
        <v>-1</v>
      </c>
      <c r="AL41678" s="49">
        <v>3</v>
      </c>
    </row>
    <row r="41679" spans="1:38">
      <c r="A41679" s="37" t="s">
        <v>192</v>
      </c>
      <c r="B41679" s="38">
        <v>43922.75</v>
      </c>
      <c r="C41679" s="39">
        <v>43922</v>
      </c>
      <c r="D41679" s="38">
        <v>43922.583333333336</v>
      </c>
      <c r="E41679" s="40" t="s">
        <v>239</v>
      </c>
      <c r="F41679" s="48">
        <v>14950</v>
      </c>
      <c r="G41679" s="48">
        <v>14666</v>
      </c>
      <c r="H41679" s="48">
        <v>12585</v>
      </c>
      <c r="I41679" s="48">
        <v>-2081</v>
      </c>
      <c r="J41679" s="48">
        <v>12582</v>
      </c>
      <c r="K41679" s="48">
        <v>0</v>
      </c>
      <c r="L41679" s="48">
        <v>4221</v>
      </c>
      <c r="M41679" s="48">
        <v>3774</v>
      </c>
      <c r="N41679" s="48">
        <v>0</v>
      </c>
      <c r="O41679" s="48">
        <v>3699</v>
      </c>
      <c r="P41679" s="48">
        <v>0</v>
      </c>
      <c r="Q41679" s="48">
        <v>258</v>
      </c>
      <c r="R41679" s="48">
        <v>630</v>
      </c>
      <c r="T41679" s="48">
        <v>-2080</v>
      </c>
      <c r="Y41679" s="48">
        <v>-859</v>
      </c>
      <c r="AA41679" s="48">
        <v>1038</v>
      </c>
      <c r="AH41679" s="48">
        <v>-2259</v>
      </c>
      <c r="AJ41679" s="49">
        <v>0</v>
      </c>
      <c r="AK41679" s="49">
        <v>-1</v>
      </c>
      <c r="AL41679" s="49">
        <v>3</v>
      </c>
    </row>
    <row r="41680" spans="1:38">
      <c r="A41680" s="37" t="s">
        <v>192</v>
      </c>
      <c r="B41680" s="38">
        <v>43922.791666666664</v>
      </c>
      <c r="C41680" s="39">
        <v>43922</v>
      </c>
      <c r="D41680" s="38">
        <v>43922.625</v>
      </c>
      <c r="E41680" s="40" t="s">
        <v>239</v>
      </c>
      <c r="F41680" s="48">
        <v>14814</v>
      </c>
      <c r="G41680" s="48">
        <v>14523</v>
      </c>
      <c r="H41680" s="48">
        <v>12500</v>
      </c>
      <c r="I41680" s="48">
        <v>-2023</v>
      </c>
      <c r="J41680" s="48">
        <v>12497</v>
      </c>
      <c r="K41680" s="48">
        <v>0</v>
      </c>
      <c r="L41680" s="48">
        <v>4111</v>
      </c>
      <c r="M41680" s="48">
        <v>3767</v>
      </c>
      <c r="N41680" s="48">
        <v>0</v>
      </c>
      <c r="O41680" s="48">
        <v>3672</v>
      </c>
      <c r="P41680" s="48">
        <v>0</v>
      </c>
      <c r="Q41680" s="48">
        <v>326</v>
      </c>
      <c r="R41680" s="48">
        <v>621</v>
      </c>
      <c r="T41680" s="48">
        <v>-2023</v>
      </c>
      <c r="Y41680" s="48">
        <v>-812</v>
      </c>
      <c r="AA41680" s="48">
        <v>978</v>
      </c>
      <c r="AH41680" s="48">
        <v>-2189</v>
      </c>
      <c r="AJ41680" s="49">
        <v>0</v>
      </c>
      <c r="AK41680" s="49">
        <v>0</v>
      </c>
      <c r="AL41680" s="49">
        <v>3</v>
      </c>
    </row>
    <row r="41681" spans="1:38">
      <c r="A41681" s="37" t="s">
        <v>192</v>
      </c>
      <c r="B41681" s="38">
        <v>43922.833333333336</v>
      </c>
      <c r="C41681" s="39">
        <v>43922</v>
      </c>
      <c r="D41681" s="38">
        <v>43922.666666666664</v>
      </c>
      <c r="E41681" s="40" t="s">
        <v>239</v>
      </c>
      <c r="F41681" s="48">
        <v>14824</v>
      </c>
      <c r="G41681" s="48">
        <v>14421</v>
      </c>
      <c r="H41681" s="48">
        <v>12585</v>
      </c>
      <c r="I41681" s="48">
        <v>-1836</v>
      </c>
      <c r="J41681" s="48">
        <v>12583</v>
      </c>
      <c r="K41681" s="48">
        <v>0</v>
      </c>
      <c r="L41681" s="48">
        <v>4140</v>
      </c>
      <c r="M41681" s="48">
        <v>3767</v>
      </c>
      <c r="N41681" s="48">
        <v>0</v>
      </c>
      <c r="O41681" s="48">
        <v>3672</v>
      </c>
      <c r="P41681" s="48">
        <v>0</v>
      </c>
      <c r="Q41681" s="48">
        <v>387</v>
      </c>
      <c r="R41681" s="48">
        <v>617</v>
      </c>
      <c r="T41681" s="48">
        <v>-1836</v>
      </c>
      <c r="Y41681" s="48">
        <v>-849</v>
      </c>
      <c r="AA41681" s="48">
        <v>998</v>
      </c>
      <c r="AH41681" s="48">
        <v>-1985</v>
      </c>
      <c r="AJ41681" s="49">
        <v>0</v>
      </c>
      <c r="AK41681" s="49">
        <v>0</v>
      </c>
      <c r="AL41681" s="49">
        <v>2</v>
      </c>
    </row>
    <row r="41682" spans="1:38">
      <c r="A41682" s="37" t="s">
        <v>192</v>
      </c>
      <c r="B41682" s="38">
        <v>43922.875</v>
      </c>
      <c r="C41682" s="39">
        <v>43922</v>
      </c>
      <c r="D41682" s="38">
        <v>43922.708333333336</v>
      </c>
      <c r="E41682" s="40" t="s">
        <v>239</v>
      </c>
      <c r="F41682" s="48">
        <v>15099</v>
      </c>
      <c r="G41682" s="48">
        <v>14634</v>
      </c>
      <c r="H41682" s="48">
        <v>12979</v>
      </c>
      <c r="I41682" s="48">
        <v>-1655</v>
      </c>
      <c r="J41682" s="48">
        <v>12976</v>
      </c>
      <c r="K41682" s="48">
        <v>0</v>
      </c>
      <c r="L41682" s="48">
        <v>4459</v>
      </c>
      <c r="M41682" s="48">
        <v>3782</v>
      </c>
      <c r="N41682" s="48">
        <v>0</v>
      </c>
      <c r="O41682" s="48">
        <v>3659</v>
      </c>
      <c r="P41682" s="48">
        <v>0</v>
      </c>
      <c r="Q41682" s="48">
        <v>410</v>
      </c>
      <c r="R41682" s="48">
        <v>666</v>
      </c>
      <c r="T41682" s="48">
        <v>-1655</v>
      </c>
      <c r="Y41682" s="48">
        <v>-1092</v>
      </c>
      <c r="AA41682" s="48">
        <v>1456</v>
      </c>
      <c r="AH41682" s="48">
        <v>-2019</v>
      </c>
      <c r="AJ41682" s="49">
        <v>0</v>
      </c>
      <c r="AK41682" s="49">
        <v>0</v>
      </c>
      <c r="AL41682" s="49">
        <v>3</v>
      </c>
    </row>
    <row r="41683" spans="1:38">
      <c r="A41683" s="37" t="s">
        <v>192</v>
      </c>
      <c r="B41683" s="38">
        <v>43922.916666666664</v>
      </c>
      <c r="C41683" s="39">
        <v>43922</v>
      </c>
      <c r="D41683" s="38">
        <v>43922.75</v>
      </c>
      <c r="E41683" s="40" t="s">
        <v>239</v>
      </c>
      <c r="F41683" s="48">
        <v>15426</v>
      </c>
      <c r="G41683" s="48">
        <v>15198</v>
      </c>
      <c r="H41683" s="48">
        <v>13600</v>
      </c>
      <c r="I41683" s="48">
        <v>-1598</v>
      </c>
      <c r="J41683" s="48">
        <v>13597</v>
      </c>
      <c r="K41683" s="48">
        <v>0</v>
      </c>
      <c r="L41683" s="48">
        <v>4888</v>
      </c>
      <c r="M41683" s="48">
        <v>3798</v>
      </c>
      <c r="N41683" s="48">
        <v>659</v>
      </c>
      <c r="O41683" s="48">
        <v>3714</v>
      </c>
      <c r="P41683" s="48">
        <v>0</v>
      </c>
      <c r="Q41683" s="48">
        <v>403</v>
      </c>
      <c r="R41683" s="48">
        <v>135</v>
      </c>
      <c r="T41683" s="48">
        <v>-1598</v>
      </c>
      <c r="Y41683" s="48">
        <v>-1045</v>
      </c>
      <c r="AA41683" s="48">
        <v>1346</v>
      </c>
      <c r="AH41683" s="48">
        <v>-1899</v>
      </c>
      <c r="AJ41683" s="49">
        <v>0</v>
      </c>
      <c r="AK41683" s="49">
        <v>0</v>
      </c>
      <c r="AL41683" s="49">
        <v>3</v>
      </c>
    </row>
    <row r="41684" spans="1:38">
      <c r="A41684" s="37" t="s">
        <v>192</v>
      </c>
      <c r="B41684" s="38">
        <v>43922.958333333336</v>
      </c>
      <c r="C41684" s="39">
        <v>43922</v>
      </c>
      <c r="D41684" s="38">
        <v>43922.791666666664</v>
      </c>
      <c r="E41684" s="40" t="s">
        <v>239</v>
      </c>
      <c r="F41684" s="48">
        <v>15678</v>
      </c>
      <c r="G41684" s="48">
        <v>15638</v>
      </c>
      <c r="H41684" s="48">
        <v>13884</v>
      </c>
      <c r="I41684" s="48">
        <v>-1754</v>
      </c>
      <c r="J41684" s="48">
        <v>13881</v>
      </c>
      <c r="K41684" s="48">
        <v>0</v>
      </c>
      <c r="L41684" s="48">
        <v>5094</v>
      </c>
      <c r="M41684" s="48">
        <v>3824</v>
      </c>
      <c r="N41684" s="48">
        <v>722</v>
      </c>
      <c r="O41684" s="48">
        <v>3749</v>
      </c>
      <c r="P41684" s="48">
        <v>0</v>
      </c>
      <c r="Q41684" s="48">
        <v>364</v>
      </c>
      <c r="R41684" s="48">
        <v>128</v>
      </c>
      <c r="T41684" s="48">
        <v>-1753</v>
      </c>
      <c r="Y41684" s="48">
        <v>-1061</v>
      </c>
      <c r="AA41684" s="48">
        <v>1302</v>
      </c>
      <c r="AH41684" s="48">
        <v>-1994</v>
      </c>
      <c r="AJ41684" s="49">
        <v>0</v>
      </c>
      <c r="AK41684" s="49">
        <v>-1</v>
      </c>
      <c r="AL41684" s="49">
        <v>3</v>
      </c>
    </row>
    <row r="41685" spans="1:38">
      <c r="A41685" s="37" t="s">
        <v>192</v>
      </c>
      <c r="B41685" s="38">
        <v>43923</v>
      </c>
      <c r="C41685" s="39">
        <v>43922</v>
      </c>
      <c r="D41685" s="38">
        <v>43922.833333333336</v>
      </c>
      <c r="E41685" s="40" t="s">
        <v>239</v>
      </c>
      <c r="F41685" s="48">
        <v>16205</v>
      </c>
      <c r="G41685" s="48">
        <v>16144</v>
      </c>
      <c r="H41685" s="48">
        <v>14183</v>
      </c>
      <c r="I41685" s="48">
        <v>-1961</v>
      </c>
      <c r="J41685" s="48">
        <v>14181</v>
      </c>
      <c r="K41685" s="48">
        <v>0</v>
      </c>
      <c r="L41685" s="48">
        <v>5446</v>
      </c>
      <c r="M41685" s="48">
        <v>3815</v>
      </c>
      <c r="N41685" s="48">
        <v>726</v>
      </c>
      <c r="O41685" s="48">
        <v>3780</v>
      </c>
      <c r="P41685" s="48">
        <v>0</v>
      </c>
      <c r="Q41685" s="48">
        <v>288</v>
      </c>
      <c r="R41685" s="48">
        <v>126</v>
      </c>
      <c r="T41685" s="48">
        <v>-1961</v>
      </c>
      <c r="Y41685" s="48">
        <v>-1000</v>
      </c>
      <c r="AA41685" s="48">
        <v>1259</v>
      </c>
      <c r="AH41685" s="48">
        <v>-2220</v>
      </c>
      <c r="AJ41685" s="49">
        <v>0</v>
      </c>
      <c r="AK41685" s="49">
        <v>0</v>
      </c>
      <c r="AL41685" s="49">
        <v>2</v>
      </c>
    </row>
    <row r="41686" spans="1:38">
      <c r="A41686" s="37" t="s">
        <v>192</v>
      </c>
      <c r="B41686" s="38">
        <v>43923.041666666664</v>
      </c>
      <c r="C41686" s="39">
        <v>43922</v>
      </c>
      <c r="D41686" s="38">
        <v>43922.875</v>
      </c>
      <c r="E41686" s="40" t="s">
        <v>239</v>
      </c>
      <c r="F41686" s="48">
        <v>16546</v>
      </c>
      <c r="G41686" s="48">
        <v>16289</v>
      </c>
      <c r="H41686" s="48">
        <v>14470</v>
      </c>
      <c r="I41686" s="48">
        <v>-1819</v>
      </c>
      <c r="J41686" s="48">
        <v>14466</v>
      </c>
      <c r="K41686" s="48">
        <v>0</v>
      </c>
      <c r="L41686" s="48">
        <v>5712</v>
      </c>
      <c r="M41686" s="48">
        <v>3820</v>
      </c>
      <c r="N41686" s="48">
        <v>736</v>
      </c>
      <c r="O41686" s="48">
        <v>3824</v>
      </c>
      <c r="P41686" s="48">
        <v>0</v>
      </c>
      <c r="Q41686" s="48">
        <v>251</v>
      </c>
      <c r="R41686" s="48">
        <v>123</v>
      </c>
      <c r="T41686" s="48">
        <v>-1819</v>
      </c>
      <c r="Y41686" s="48">
        <v>-933</v>
      </c>
      <c r="AA41686" s="48">
        <v>1316</v>
      </c>
      <c r="AH41686" s="48">
        <v>-2202</v>
      </c>
      <c r="AJ41686" s="49">
        <v>0</v>
      </c>
      <c r="AK41686" s="49">
        <v>0</v>
      </c>
      <c r="AL41686" s="49">
        <v>4</v>
      </c>
    </row>
    <row r="41687" spans="1:38">
      <c r="A41687" s="37" t="s">
        <v>192</v>
      </c>
      <c r="B41687" s="38">
        <v>43923.083333333336</v>
      </c>
      <c r="C41687" s="39">
        <v>43922</v>
      </c>
      <c r="D41687" s="38">
        <v>43922.916666666664</v>
      </c>
      <c r="E41687" s="40" t="s">
        <v>239</v>
      </c>
      <c r="F41687" s="48">
        <v>15785</v>
      </c>
      <c r="G41687" s="48">
        <v>15722</v>
      </c>
      <c r="H41687" s="48">
        <v>14077</v>
      </c>
      <c r="I41687" s="48">
        <v>-1645</v>
      </c>
      <c r="J41687" s="48">
        <v>14074</v>
      </c>
      <c r="K41687" s="48">
        <v>0</v>
      </c>
      <c r="L41687" s="48">
        <v>5407</v>
      </c>
      <c r="M41687" s="48">
        <v>3812</v>
      </c>
      <c r="N41687" s="48">
        <v>730</v>
      </c>
      <c r="O41687" s="48">
        <v>3768</v>
      </c>
      <c r="P41687" s="48">
        <v>0</v>
      </c>
      <c r="Q41687" s="48">
        <v>235</v>
      </c>
      <c r="R41687" s="48">
        <v>122</v>
      </c>
      <c r="T41687" s="48">
        <v>-1645</v>
      </c>
      <c r="Y41687" s="48">
        <v>-989</v>
      </c>
      <c r="AA41687" s="48">
        <v>1367</v>
      </c>
      <c r="AH41687" s="48">
        <v>-2023</v>
      </c>
      <c r="AJ41687" s="49">
        <v>0</v>
      </c>
      <c r="AK41687" s="49">
        <v>0</v>
      </c>
      <c r="AL41687" s="49">
        <v>3</v>
      </c>
    </row>
    <row r="41688" spans="1:38">
      <c r="A41688" s="37" t="s">
        <v>192</v>
      </c>
      <c r="B41688" s="38">
        <v>43923.125</v>
      </c>
      <c r="C41688" s="39">
        <v>43922</v>
      </c>
      <c r="D41688" s="38">
        <v>43922.958333333336</v>
      </c>
      <c r="E41688" s="40" t="s">
        <v>239</v>
      </c>
      <c r="F41688" s="48">
        <v>14720</v>
      </c>
      <c r="G41688" s="48">
        <v>14934</v>
      </c>
      <c r="H41688" s="48">
        <v>13426</v>
      </c>
      <c r="I41688" s="48">
        <v>-1508</v>
      </c>
      <c r="J41688" s="48">
        <v>13422</v>
      </c>
      <c r="K41688" s="48">
        <v>0</v>
      </c>
      <c r="L41688" s="48">
        <v>4863</v>
      </c>
      <c r="M41688" s="48">
        <v>3788</v>
      </c>
      <c r="N41688" s="48">
        <v>696</v>
      </c>
      <c r="O41688" s="48">
        <v>3687</v>
      </c>
      <c r="P41688" s="48">
        <v>0</v>
      </c>
      <c r="Q41688" s="48">
        <v>266</v>
      </c>
      <c r="R41688" s="48">
        <v>122</v>
      </c>
      <c r="T41688" s="48">
        <v>-1507</v>
      </c>
      <c r="Y41688" s="48">
        <v>-970</v>
      </c>
      <c r="AA41688" s="48">
        <v>1378</v>
      </c>
      <c r="AH41688" s="48">
        <v>-1915</v>
      </c>
      <c r="AJ41688" s="49">
        <v>0</v>
      </c>
      <c r="AK41688" s="49">
        <v>-1</v>
      </c>
      <c r="AL41688" s="49">
        <v>4</v>
      </c>
    </row>
    <row r="41689" spans="1:38">
      <c r="A41689" s="37" t="s">
        <v>192</v>
      </c>
      <c r="B41689" s="38">
        <v>43923.166666666664</v>
      </c>
      <c r="C41689" s="39">
        <v>43922</v>
      </c>
      <c r="D41689" s="38">
        <v>43923</v>
      </c>
      <c r="E41689" s="40" t="s">
        <v>239</v>
      </c>
      <c r="F41689" s="48">
        <v>13659</v>
      </c>
      <c r="G41689" s="48">
        <v>14143</v>
      </c>
      <c r="H41689" s="48">
        <v>12346</v>
      </c>
      <c r="I41689" s="48">
        <v>-1797</v>
      </c>
      <c r="J41689" s="48">
        <v>12343</v>
      </c>
      <c r="K41689" s="48">
        <v>0</v>
      </c>
      <c r="L41689" s="48">
        <v>4034</v>
      </c>
      <c r="M41689" s="48">
        <v>3750</v>
      </c>
      <c r="N41689" s="48">
        <v>0</v>
      </c>
      <c r="O41689" s="48">
        <v>3599</v>
      </c>
      <c r="P41689" s="48">
        <v>0</v>
      </c>
      <c r="Q41689" s="48">
        <v>235</v>
      </c>
      <c r="R41689" s="48">
        <v>725</v>
      </c>
      <c r="T41689" s="48">
        <v>-1797</v>
      </c>
      <c r="Y41689" s="48">
        <v>-938</v>
      </c>
      <c r="AA41689" s="48">
        <v>1309</v>
      </c>
      <c r="AH41689" s="48">
        <v>-2168</v>
      </c>
      <c r="AJ41689" s="49">
        <v>0</v>
      </c>
      <c r="AK41689" s="49">
        <v>0</v>
      </c>
      <c r="AL41689" s="49">
        <v>3</v>
      </c>
    </row>
    <row r="41690" spans="1:38">
      <c r="A41690" s="37" t="s">
        <v>192</v>
      </c>
      <c r="B41690" s="38">
        <v>43923.208333333336</v>
      </c>
      <c r="C41690" s="39">
        <v>43923</v>
      </c>
      <c r="D41690" s="38">
        <v>43923.041666666664</v>
      </c>
      <c r="E41690" s="40" t="s">
        <v>239</v>
      </c>
      <c r="F41690" s="48">
        <v>12806</v>
      </c>
      <c r="G41690" s="48">
        <v>13526</v>
      </c>
      <c r="H41690" s="48">
        <v>11392</v>
      </c>
      <c r="I41690" s="48">
        <v>-2134</v>
      </c>
      <c r="J41690" s="48">
        <v>11390</v>
      </c>
      <c r="K41690" s="48">
        <v>0</v>
      </c>
      <c r="L41690" s="48">
        <v>3550</v>
      </c>
      <c r="M41690" s="48">
        <v>3731</v>
      </c>
      <c r="N41690" s="48">
        <v>0</v>
      </c>
      <c r="O41690" s="48">
        <v>3205</v>
      </c>
      <c r="P41690" s="48">
        <v>0</v>
      </c>
      <c r="Q41690" s="48">
        <v>186</v>
      </c>
      <c r="R41690" s="48">
        <v>718</v>
      </c>
      <c r="T41690" s="48">
        <v>-2134</v>
      </c>
      <c r="Y41690" s="48">
        <v>-886</v>
      </c>
      <c r="AA41690" s="48">
        <v>1346</v>
      </c>
      <c r="AH41690" s="48">
        <v>-2594</v>
      </c>
      <c r="AJ41690" s="49">
        <v>0</v>
      </c>
      <c r="AK41690" s="49">
        <v>0</v>
      </c>
      <c r="AL41690" s="49">
        <v>2</v>
      </c>
    </row>
    <row r="41691" spans="1:38">
      <c r="A41691" s="37" t="s">
        <v>192</v>
      </c>
      <c r="B41691" s="38">
        <v>43923.25</v>
      </c>
      <c r="C41691" s="39">
        <v>43923</v>
      </c>
      <c r="D41691" s="38">
        <v>43923.083333333336</v>
      </c>
      <c r="E41691" s="40" t="s">
        <v>239</v>
      </c>
      <c r="F41691" s="48">
        <v>12438</v>
      </c>
      <c r="G41691" s="48">
        <v>13149</v>
      </c>
      <c r="H41691" s="48">
        <v>10917</v>
      </c>
      <c r="I41691" s="48">
        <v>-2232</v>
      </c>
      <c r="J41691" s="48">
        <v>10915</v>
      </c>
      <c r="K41691" s="48">
        <v>0</v>
      </c>
      <c r="L41691" s="48">
        <v>3188</v>
      </c>
      <c r="M41691" s="48">
        <v>3714</v>
      </c>
      <c r="N41691" s="48">
        <v>0</v>
      </c>
      <c r="O41691" s="48">
        <v>3100</v>
      </c>
      <c r="P41691" s="48">
        <v>0</v>
      </c>
      <c r="Q41691" s="48">
        <v>193</v>
      </c>
      <c r="R41691" s="48">
        <v>720</v>
      </c>
      <c r="T41691" s="48">
        <v>-2231</v>
      </c>
      <c r="Y41691" s="48">
        <v>-984</v>
      </c>
      <c r="AA41691" s="48">
        <v>1390</v>
      </c>
      <c r="AH41691" s="48">
        <v>-2637</v>
      </c>
      <c r="AJ41691" s="49">
        <v>0</v>
      </c>
      <c r="AK41691" s="49">
        <v>-1</v>
      </c>
      <c r="AL41691" s="49">
        <v>2</v>
      </c>
    </row>
    <row r="41692" spans="1:38">
      <c r="A41692" s="37" t="s">
        <v>192</v>
      </c>
      <c r="B41692" s="38">
        <v>43923.291666666664</v>
      </c>
      <c r="C41692" s="39">
        <v>43923</v>
      </c>
      <c r="D41692" s="38">
        <v>43923.125</v>
      </c>
      <c r="E41692" s="40" t="s">
        <v>239</v>
      </c>
      <c r="F41692" s="48">
        <v>12231</v>
      </c>
      <c r="G41692" s="48">
        <v>12914</v>
      </c>
      <c r="H41692" s="48">
        <v>10664</v>
      </c>
      <c r="I41692" s="48">
        <v>-2250</v>
      </c>
      <c r="J41692" s="48">
        <v>10662</v>
      </c>
      <c r="K41692" s="48">
        <v>0</v>
      </c>
      <c r="L41692" s="48">
        <v>3027</v>
      </c>
      <c r="M41692" s="48">
        <v>3710</v>
      </c>
      <c r="N41692" s="48">
        <v>0</v>
      </c>
      <c r="O41692" s="48">
        <v>2997</v>
      </c>
      <c r="P41692" s="48">
        <v>0</v>
      </c>
      <c r="Q41692" s="48">
        <v>216</v>
      </c>
      <c r="R41692" s="48">
        <v>712</v>
      </c>
      <c r="T41692" s="48">
        <v>-2250</v>
      </c>
      <c r="Y41692" s="48">
        <v>-1012</v>
      </c>
      <c r="AA41692" s="48">
        <v>1284</v>
      </c>
      <c r="AH41692" s="48">
        <v>-2522</v>
      </c>
      <c r="AJ41692" s="49">
        <v>0</v>
      </c>
      <c r="AK41692" s="49">
        <v>0</v>
      </c>
      <c r="AL41692" s="49">
        <v>2</v>
      </c>
    </row>
    <row r="41693" spans="1:38">
      <c r="A41693" s="37" t="s">
        <v>192</v>
      </c>
      <c r="B41693" s="38">
        <v>43923.333333333336</v>
      </c>
      <c r="C41693" s="39">
        <v>43923</v>
      </c>
      <c r="D41693" s="38">
        <v>43923.166666666664</v>
      </c>
      <c r="E41693" s="40" t="s">
        <v>239</v>
      </c>
      <c r="F41693" s="48">
        <v>12185</v>
      </c>
      <c r="G41693" s="48">
        <v>12810</v>
      </c>
      <c r="H41693" s="48">
        <v>10513</v>
      </c>
      <c r="I41693" s="48">
        <v>-2297</v>
      </c>
      <c r="J41693" s="48">
        <v>10510</v>
      </c>
      <c r="K41693" s="48">
        <v>0</v>
      </c>
      <c r="L41693" s="48">
        <v>2955</v>
      </c>
      <c r="M41693" s="48">
        <v>3708</v>
      </c>
      <c r="N41693" s="48">
        <v>0</v>
      </c>
      <c r="O41693" s="48">
        <v>2986</v>
      </c>
      <c r="P41693" s="48">
        <v>0</v>
      </c>
      <c r="Q41693" s="48">
        <v>241</v>
      </c>
      <c r="R41693" s="48">
        <v>620</v>
      </c>
      <c r="T41693" s="48">
        <v>-2297</v>
      </c>
      <c r="Y41693" s="48">
        <v>-1215</v>
      </c>
      <c r="AA41693" s="48">
        <v>1371</v>
      </c>
      <c r="AH41693" s="48">
        <v>-2453</v>
      </c>
      <c r="AJ41693" s="49">
        <v>0</v>
      </c>
      <c r="AK41693" s="49">
        <v>0</v>
      </c>
      <c r="AL41693" s="49">
        <v>3</v>
      </c>
    </row>
    <row r="41694" spans="1:38">
      <c r="A41694" s="37" t="s">
        <v>192</v>
      </c>
      <c r="B41694" s="38">
        <v>43923.375</v>
      </c>
      <c r="C41694" s="39">
        <v>43923</v>
      </c>
      <c r="D41694" s="38">
        <v>43923.208333333336</v>
      </c>
      <c r="E41694" s="40" t="s">
        <v>239</v>
      </c>
      <c r="F41694" s="48">
        <v>12435</v>
      </c>
      <c r="G41694" s="48">
        <v>12943</v>
      </c>
      <c r="H41694" s="48">
        <v>10706</v>
      </c>
      <c r="I41694" s="48">
        <v>-2237</v>
      </c>
      <c r="J41694" s="48">
        <v>10704</v>
      </c>
      <c r="K41694" s="48">
        <v>0</v>
      </c>
      <c r="L41694" s="48">
        <v>3066</v>
      </c>
      <c r="M41694" s="48">
        <v>3714</v>
      </c>
      <c r="N41694" s="48">
        <v>0</v>
      </c>
      <c r="O41694" s="48">
        <v>2966</v>
      </c>
      <c r="P41694" s="48">
        <v>0</v>
      </c>
      <c r="Q41694" s="48">
        <v>272</v>
      </c>
      <c r="R41694" s="48">
        <v>686</v>
      </c>
      <c r="T41694" s="48">
        <v>-2237</v>
      </c>
      <c r="Y41694" s="48">
        <v>-1190</v>
      </c>
      <c r="AA41694" s="48">
        <v>1473</v>
      </c>
      <c r="AH41694" s="48">
        <v>-2520</v>
      </c>
      <c r="AJ41694" s="49">
        <v>0</v>
      </c>
      <c r="AK41694" s="49">
        <v>0</v>
      </c>
      <c r="AL41694" s="49">
        <v>2</v>
      </c>
    </row>
    <row r="41695" spans="1:38">
      <c r="A41695" s="37" t="s">
        <v>192</v>
      </c>
      <c r="B41695" s="38">
        <v>43923.416666666664</v>
      </c>
      <c r="C41695" s="39">
        <v>43923</v>
      </c>
      <c r="D41695" s="38">
        <v>43923.25</v>
      </c>
      <c r="E41695" s="40" t="s">
        <v>239</v>
      </c>
      <c r="F41695" s="48">
        <v>13281</v>
      </c>
      <c r="G41695" s="48">
        <v>13525</v>
      </c>
      <c r="H41695" s="48">
        <v>11072</v>
      </c>
      <c r="I41695" s="48">
        <v>-2453</v>
      </c>
      <c r="J41695" s="48">
        <v>11070</v>
      </c>
      <c r="K41695" s="48">
        <v>0</v>
      </c>
      <c r="L41695" s="48">
        <v>3223</v>
      </c>
      <c r="M41695" s="48">
        <v>3765</v>
      </c>
      <c r="N41695" s="48">
        <v>0</v>
      </c>
      <c r="O41695" s="48">
        <v>3042</v>
      </c>
      <c r="P41695" s="48">
        <v>0</v>
      </c>
      <c r="Q41695" s="48">
        <v>309</v>
      </c>
      <c r="R41695" s="48">
        <v>731</v>
      </c>
      <c r="T41695" s="48">
        <v>-2453</v>
      </c>
      <c r="Y41695" s="48">
        <v>-1075</v>
      </c>
      <c r="AA41695" s="48">
        <v>1473</v>
      </c>
      <c r="AH41695" s="48">
        <v>-2851</v>
      </c>
      <c r="AJ41695" s="49">
        <v>0</v>
      </c>
      <c r="AK41695" s="49">
        <v>0</v>
      </c>
      <c r="AL41695" s="49">
        <v>2</v>
      </c>
    </row>
    <row r="41696" spans="1:38">
      <c r="A41696" s="37" t="s">
        <v>192</v>
      </c>
      <c r="B41696" s="38">
        <v>43923.458333333336</v>
      </c>
      <c r="C41696" s="39">
        <v>43923</v>
      </c>
      <c r="D41696" s="38">
        <v>43923.291666666664</v>
      </c>
      <c r="E41696" s="40" t="s">
        <v>239</v>
      </c>
      <c r="F41696" s="48">
        <v>14765</v>
      </c>
      <c r="G41696" s="48">
        <v>14296</v>
      </c>
      <c r="H41696" s="48">
        <v>11704</v>
      </c>
      <c r="I41696" s="48">
        <v>-2592</v>
      </c>
      <c r="J41696" s="48">
        <v>11701</v>
      </c>
      <c r="K41696" s="48">
        <v>0</v>
      </c>
      <c r="L41696" s="48">
        <v>3476</v>
      </c>
      <c r="M41696" s="48">
        <v>3767</v>
      </c>
      <c r="N41696" s="48">
        <v>0</v>
      </c>
      <c r="O41696" s="48">
        <v>3408</v>
      </c>
      <c r="P41696" s="48">
        <v>0</v>
      </c>
      <c r="Q41696" s="48">
        <v>321</v>
      </c>
      <c r="R41696" s="48">
        <v>729</v>
      </c>
      <c r="T41696" s="48">
        <v>-2586</v>
      </c>
      <c r="Y41696" s="48">
        <v>-1227</v>
      </c>
      <c r="AA41696" s="48">
        <v>1347</v>
      </c>
      <c r="AH41696" s="48">
        <v>-2706</v>
      </c>
      <c r="AJ41696" s="49">
        <v>0</v>
      </c>
      <c r="AK41696" s="49">
        <v>-6</v>
      </c>
      <c r="AL41696" s="49">
        <v>3</v>
      </c>
    </row>
    <row r="41697" spans="1:38">
      <c r="A41697" s="37" t="s">
        <v>192</v>
      </c>
      <c r="B41697" s="38">
        <v>43923.5</v>
      </c>
      <c r="C41697" s="39">
        <v>43923</v>
      </c>
      <c r="D41697" s="38">
        <v>43923.333333333336</v>
      </c>
      <c r="E41697" s="40" t="s">
        <v>239</v>
      </c>
      <c r="F41697" s="48">
        <v>15677</v>
      </c>
      <c r="G41697" s="48">
        <v>14918</v>
      </c>
      <c r="H41697" s="48">
        <v>12420</v>
      </c>
      <c r="I41697" s="48">
        <v>-2498</v>
      </c>
      <c r="J41697" s="48">
        <v>12417</v>
      </c>
      <c r="K41697" s="48">
        <v>0</v>
      </c>
      <c r="L41697" s="48">
        <v>3899</v>
      </c>
      <c r="M41697" s="48">
        <v>3759</v>
      </c>
      <c r="N41697" s="48">
        <v>607</v>
      </c>
      <c r="O41697" s="48">
        <v>3723</v>
      </c>
      <c r="P41697" s="48">
        <v>0</v>
      </c>
      <c r="Q41697" s="48">
        <v>298</v>
      </c>
      <c r="R41697" s="48">
        <v>131</v>
      </c>
      <c r="T41697" s="48">
        <v>-2499</v>
      </c>
      <c r="Y41697" s="48">
        <v>-1247</v>
      </c>
      <c r="AA41697" s="48">
        <v>1387</v>
      </c>
      <c r="AH41697" s="48">
        <v>-2639</v>
      </c>
      <c r="AJ41697" s="49">
        <v>0</v>
      </c>
      <c r="AK41697" s="49">
        <v>1</v>
      </c>
      <c r="AL41697" s="49">
        <v>3</v>
      </c>
    </row>
    <row r="41698" spans="1:38">
      <c r="A41698" s="37" t="s">
        <v>192</v>
      </c>
      <c r="B41698" s="38">
        <v>43923.541666666664</v>
      </c>
      <c r="C41698" s="39">
        <v>43923</v>
      </c>
      <c r="D41698" s="38">
        <v>43923.375</v>
      </c>
      <c r="E41698" s="40" t="s">
        <v>239</v>
      </c>
      <c r="F41698" s="48">
        <v>15906</v>
      </c>
      <c r="G41698" s="48">
        <v>15241</v>
      </c>
      <c r="H41698" s="48">
        <v>13002</v>
      </c>
      <c r="I41698" s="48">
        <v>-2239</v>
      </c>
      <c r="J41698" s="48">
        <v>12998</v>
      </c>
      <c r="K41698" s="48">
        <v>0</v>
      </c>
      <c r="L41698" s="48">
        <v>4396</v>
      </c>
      <c r="M41698" s="48">
        <v>3785</v>
      </c>
      <c r="N41698" s="48">
        <v>611</v>
      </c>
      <c r="O41698" s="48">
        <v>3792</v>
      </c>
      <c r="P41698" s="48">
        <v>0</v>
      </c>
      <c r="Q41698" s="48">
        <v>273</v>
      </c>
      <c r="R41698" s="48">
        <v>141</v>
      </c>
      <c r="T41698" s="48">
        <v>-2240</v>
      </c>
      <c r="Y41698" s="48">
        <v>-1350</v>
      </c>
      <c r="AA41698" s="48">
        <v>1469</v>
      </c>
      <c r="AH41698" s="48">
        <v>-2359</v>
      </c>
      <c r="AJ41698" s="49">
        <v>0</v>
      </c>
      <c r="AK41698" s="49">
        <v>1</v>
      </c>
      <c r="AL41698" s="49">
        <v>4</v>
      </c>
    </row>
    <row r="41699" spans="1:38">
      <c r="A41699" s="37" t="s">
        <v>192</v>
      </c>
      <c r="B41699" s="38">
        <v>43923.583333333336</v>
      </c>
      <c r="C41699" s="39">
        <v>43923</v>
      </c>
      <c r="D41699" s="38">
        <v>43923.416666666664</v>
      </c>
      <c r="E41699" s="40" t="s">
        <v>239</v>
      </c>
      <c r="F41699" s="48">
        <v>15821</v>
      </c>
      <c r="G41699" s="48">
        <v>15190</v>
      </c>
      <c r="H41699" s="48">
        <v>13034</v>
      </c>
      <c r="I41699" s="48">
        <v>-2156</v>
      </c>
      <c r="J41699" s="48">
        <v>13033</v>
      </c>
      <c r="K41699" s="48">
        <v>0</v>
      </c>
      <c r="L41699" s="48">
        <v>4487</v>
      </c>
      <c r="M41699" s="48">
        <v>3794</v>
      </c>
      <c r="N41699" s="48">
        <v>0</v>
      </c>
      <c r="O41699" s="48">
        <v>3716</v>
      </c>
      <c r="P41699" s="48">
        <v>0</v>
      </c>
      <c r="Q41699" s="48">
        <v>277</v>
      </c>
      <c r="R41699" s="48">
        <v>759</v>
      </c>
      <c r="T41699" s="48">
        <v>-2156</v>
      </c>
      <c r="Y41699" s="48">
        <v>-1313</v>
      </c>
      <c r="AA41699" s="48">
        <v>1474</v>
      </c>
      <c r="AH41699" s="48">
        <v>-2317</v>
      </c>
      <c r="AJ41699" s="49">
        <v>0</v>
      </c>
      <c r="AK41699" s="49">
        <v>0</v>
      </c>
      <c r="AL41699" s="49">
        <v>1</v>
      </c>
    </row>
    <row r="41700" spans="1:38">
      <c r="A41700" s="37" t="s">
        <v>192</v>
      </c>
      <c r="B41700" s="38">
        <v>43923.625</v>
      </c>
      <c r="C41700" s="39">
        <v>43923</v>
      </c>
      <c r="D41700" s="38">
        <v>43923.458333333336</v>
      </c>
      <c r="E41700" s="40" t="s">
        <v>239</v>
      </c>
      <c r="F41700" s="48">
        <v>15677</v>
      </c>
      <c r="G41700" s="48">
        <v>15113</v>
      </c>
      <c r="H41700" s="48">
        <v>12916</v>
      </c>
      <c r="I41700" s="48">
        <v>-2197</v>
      </c>
      <c r="J41700" s="48">
        <v>12913</v>
      </c>
      <c r="K41700" s="48">
        <v>0</v>
      </c>
      <c r="L41700" s="48">
        <v>4410</v>
      </c>
      <c r="M41700" s="48">
        <v>3746</v>
      </c>
      <c r="N41700" s="48">
        <v>0</v>
      </c>
      <c r="O41700" s="48">
        <v>3519</v>
      </c>
      <c r="P41700" s="48">
        <v>0</v>
      </c>
      <c r="Q41700" s="48">
        <v>489</v>
      </c>
      <c r="R41700" s="48">
        <v>749</v>
      </c>
      <c r="T41700" s="48">
        <v>-2197</v>
      </c>
      <c r="Y41700" s="48">
        <v>-950</v>
      </c>
      <c r="AA41700" s="48">
        <v>1430</v>
      </c>
      <c r="AH41700" s="48">
        <v>-2677</v>
      </c>
      <c r="AJ41700" s="49">
        <v>0</v>
      </c>
      <c r="AK41700" s="49">
        <v>0</v>
      </c>
      <c r="AL41700" s="49">
        <v>3</v>
      </c>
    </row>
    <row r="41701" spans="1:38">
      <c r="A41701" s="37" t="s">
        <v>192</v>
      </c>
      <c r="B41701" s="38">
        <v>43923.666666666664</v>
      </c>
      <c r="C41701" s="39">
        <v>43923</v>
      </c>
      <c r="D41701" s="38">
        <v>43923.5</v>
      </c>
      <c r="E41701" s="40" t="s">
        <v>239</v>
      </c>
      <c r="F41701" s="48">
        <v>15483</v>
      </c>
      <c r="G41701" s="48">
        <v>15032</v>
      </c>
      <c r="H41701" s="48">
        <v>13006</v>
      </c>
      <c r="I41701" s="48">
        <v>-2026</v>
      </c>
      <c r="J41701" s="48">
        <v>13004</v>
      </c>
      <c r="K41701" s="48">
        <v>0</v>
      </c>
      <c r="L41701" s="48">
        <v>4213</v>
      </c>
      <c r="M41701" s="48">
        <v>3742</v>
      </c>
      <c r="N41701" s="48">
        <v>0</v>
      </c>
      <c r="O41701" s="48">
        <v>3590</v>
      </c>
      <c r="P41701" s="48">
        <v>0</v>
      </c>
      <c r="Q41701" s="48">
        <v>707</v>
      </c>
      <c r="R41701" s="48">
        <v>752</v>
      </c>
      <c r="T41701" s="48">
        <v>-2026</v>
      </c>
      <c r="Y41701" s="48">
        <v>-1050</v>
      </c>
      <c r="AA41701" s="48">
        <v>1435</v>
      </c>
      <c r="AH41701" s="48">
        <v>-2411</v>
      </c>
      <c r="AJ41701" s="49">
        <v>0</v>
      </c>
      <c r="AK41701" s="49">
        <v>0</v>
      </c>
      <c r="AL41701" s="49">
        <v>2</v>
      </c>
    </row>
    <row r="41702" spans="1:38">
      <c r="A41702" s="37" t="s">
        <v>192</v>
      </c>
      <c r="B41702" s="38">
        <v>43923.708333333336</v>
      </c>
      <c r="C41702" s="39">
        <v>43923</v>
      </c>
      <c r="D41702" s="38">
        <v>43923.541666666664</v>
      </c>
      <c r="E41702" s="40" t="s">
        <v>239</v>
      </c>
      <c r="F41702" s="48">
        <v>15272</v>
      </c>
      <c r="G41702" s="48">
        <v>14897</v>
      </c>
      <c r="H41702" s="48">
        <v>12486</v>
      </c>
      <c r="I41702" s="48">
        <v>-2411</v>
      </c>
      <c r="J41702" s="48">
        <v>12484</v>
      </c>
      <c r="K41702" s="48">
        <v>0</v>
      </c>
      <c r="L41702" s="48">
        <v>3929</v>
      </c>
      <c r="M41702" s="48">
        <v>3725</v>
      </c>
      <c r="N41702" s="48">
        <v>0</v>
      </c>
      <c r="O41702" s="48">
        <v>3307</v>
      </c>
      <c r="P41702" s="48">
        <v>0</v>
      </c>
      <c r="Q41702" s="48">
        <v>774</v>
      </c>
      <c r="R41702" s="48">
        <v>749</v>
      </c>
      <c r="T41702" s="48">
        <v>-2411</v>
      </c>
      <c r="Y41702" s="48">
        <v>-1361</v>
      </c>
      <c r="AA41702" s="48">
        <v>1482</v>
      </c>
      <c r="AH41702" s="48">
        <v>-2532</v>
      </c>
      <c r="AJ41702" s="49">
        <v>0</v>
      </c>
      <c r="AK41702" s="49">
        <v>0</v>
      </c>
      <c r="AL41702" s="49">
        <v>2</v>
      </c>
    </row>
    <row r="41703" spans="1:38">
      <c r="A41703" s="37" t="s">
        <v>192</v>
      </c>
      <c r="B41703" s="38">
        <v>43923.75</v>
      </c>
      <c r="C41703" s="39">
        <v>43923</v>
      </c>
      <c r="D41703" s="38">
        <v>43923.583333333336</v>
      </c>
      <c r="E41703" s="40" t="s">
        <v>239</v>
      </c>
      <c r="F41703" s="48">
        <v>15168</v>
      </c>
      <c r="G41703" s="48">
        <v>14767</v>
      </c>
      <c r="H41703" s="48">
        <v>12346</v>
      </c>
      <c r="I41703" s="48">
        <v>-2421</v>
      </c>
      <c r="J41703" s="48">
        <v>12343</v>
      </c>
      <c r="K41703" s="48">
        <v>0</v>
      </c>
      <c r="L41703" s="48">
        <v>3836</v>
      </c>
      <c r="M41703" s="48">
        <v>3716</v>
      </c>
      <c r="N41703" s="48">
        <v>0</v>
      </c>
      <c r="O41703" s="48">
        <v>3291</v>
      </c>
      <c r="P41703" s="48">
        <v>0</v>
      </c>
      <c r="Q41703" s="48">
        <v>840</v>
      </c>
      <c r="R41703" s="48">
        <v>660</v>
      </c>
      <c r="T41703" s="48">
        <v>-2422</v>
      </c>
      <c r="Y41703" s="48">
        <v>-1388</v>
      </c>
      <c r="AA41703" s="48">
        <v>1411</v>
      </c>
      <c r="AH41703" s="48">
        <v>-2445</v>
      </c>
      <c r="AJ41703" s="49">
        <v>0</v>
      </c>
      <c r="AK41703" s="49">
        <v>1</v>
      </c>
      <c r="AL41703" s="49">
        <v>3</v>
      </c>
    </row>
    <row r="41704" spans="1:38">
      <c r="A41704" s="37" t="s">
        <v>192</v>
      </c>
      <c r="B41704" s="38">
        <v>43923.791666666664</v>
      </c>
      <c r="C41704" s="39">
        <v>43923</v>
      </c>
      <c r="D41704" s="38">
        <v>43923.625</v>
      </c>
      <c r="E41704" s="40" t="s">
        <v>239</v>
      </c>
      <c r="F41704" s="48">
        <v>15067</v>
      </c>
      <c r="G41704" s="48">
        <v>14652</v>
      </c>
      <c r="H41704" s="48">
        <v>12253</v>
      </c>
      <c r="I41704" s="48">
        <v>-2399</v>
      </c>
      <c r="J41704" s="48">
        <v>12251</v>
      </c>
      <c r="K41704" s="48">
        <v>0</v>
      </c>
      <c r="L41704" s="48">
        <v>3779</v>
      </c>
      <c r="M41704" s="48">
        <v>3706</v>
      </c>
      <c r="N41704" s="48">
        <v>0</v>
      </c>
      <c r="O41704" s="48">
        <v>3258</v>
      </c>
      <c r="P41704" s="48">
        <v>0</v>
      </c>
      <c r="Q41704" s="48">
        <v>879</v>
      </c>
      <c r="R41704" s="48">
        <v>629</v>
      </c>
      <c r="T41704" s="48">
        <v>-2400</v>
      </c>
      <c r="Y41704" s="48">
        <v>-1410</v>
      </c>
      <c r="AA41704" s="48">
        <v>1427</v>
      </c>
      <c r="AH41704" s="48">
        <v>-2417</v>
      </c>
      <c r="AJ41704" s="49">
        <v>0</v>
      </c>
      <c r="AK41704" s="49">
        <v>1</v>
      </c>
      <c r="AL41704" s="49">
        <v>2</v>
      </c>
    </row>
    <row r="41705" spans="1:38">
      <c r="A41705" s="37" t="s">
        <v>192</v>
      </c>
      <c r="B41705" s="38">
        <v>43923.833333333336</v>
      </c>
      <c r="C41705" s="39">
        <v>43923</v>
      </c>
      <c r="D41705" s="38">
        <v>43923.666666666664</v>
      </c>
      <c r="E41705" s="40" t="s">
        <v>239</v>
      </c>
      <c r="F41705" s="48">
        <v>15060</v>
      </c>
      <c r="G41705" s="48">
        <v>14670</v>
      </c>
      <c r="H41705" s="48">
        <v>12234</v>
      </c>
      <c r="I41705" s="48">
        <v>-2436</v>
      </c>
      <c r="J41705" s="48">
        <v>12232</v>
      </c>
      <c r="K41705" s="48">
        <v>0</v>
      </c>
      <c r="L41705" s="48">
        <v>3702</v>
      </c>
      <c r="M41705" s="48">
        <v>3698</v>
      </c>
      <c r="N41705" s="48">
        <v>0</v>
      </c>
      <c r="O41705" s="48">
        <v>3271</v>
      </c>
      <c r="P41705" s="48">
        <v>0</v>
      </c>
      <c r="Q41705" s="48">
        <v>938</v>
      </c>
      <c r="R41705" s="48">
        <v>623</v>
      </c>
      <c r="T41705" s="48">
        <v>-2436</v>
      </c>
      <c r="Y41705" s="48">
        <v>-1480</v>
      </c>
      <c r="AA41705" s="48">
        <v>1497</v>
      </c>
      <c r="AH41705" s="48">
        <v>-2453</v>
      </c>
      <c r="AJ41705" s="49">
        <v>0</v>
      </c>
      <c r="AK41705" s="49">
        <v>0</v>
      </c>
      <c r="AL41705" s="49">
        <v>2</v>
      </c>
    </row>
    <row r="41706" spans="1:38">
      <c r="A41706" s="37" t="s">
        <v>192</v>
      </c>
      <c r="B41706" s="38">
        <v>43923.875</v>
      </c>
      <c r="C41706" s="39">
        <v>43923</v>
      </c>
      <c r="D41706" s="38">
        <v>43923.708333333336</v>
      </c>
      <c r="E41706" s="40" t="s">
        <v>239</v>
      </c>
      <c r="F41706" s="48">
        <v>15291</v>
      </c>
      <c r="G41706" s="48">
        <v>15017</v>
      </c>
      <c r="H41706" s="48">
        <v>12380</v>
      </c>
      <c r="I41706" s="48">
        <v>-2637</v>
      </c>
      <c r="J41706" s="48">
        <v>12378</v>
      </c>
      <c r="K41706" s="48">
        <v>0</v>
      </c>
      <c r="L41706" s="48">
        <v>3772</v>
      </c>
      <c r="M41706" s="48">
        <v>3713</v>
      </c>
      <c r="N41706" s="48">
        <v>0</v>
      </c>
      <c r="O41706" s="48">
        <v>3297</v>
      </c>
      <c r="P41706" s="48">
        <v>0</v>
      </c>
      <c r="Q41706" s="48">
        <v>995</v>
      </c>
      <c r="R41706" s="48">
        <v>601</v>
      </c>
      <c r="T41706" s="48">
        <v>-2637</v>
      </c>
      <c r="Y41706" s="48">
        <v>-1545</v>
      </c>
      <c r="AA41706" s="48">
        <v>1539</v>
      </c>
      <c r="AH41706" s="48">
        <v>-2631</v>
      </c>
      <c r="AJ41706" s="49">
        <v>0</v>
      </c>
      <c r="AK41706" s="49">
        <v>0</v>
      </c>
      <c r="AL41706" s="49">
        <v>2</v>
      </c>
    </row>
    <row r="41707" spans="1:38">
      <c r="A41707" s="37" t="s">
        <v>192</v>
      </c>
      <c r="B41707" s="38">
        <v>43923.916666666664</v>
      </c>
      <c r="C41707" s="39">
        <v>43923</v>
      </c>
      <c r="D41707" s="38">
        <v>43923.75</v>
      </c>
      <c r="E41707" s="40" t="s">
        <v>239</v>
      </c>
      <c r="F41707" s="48">
        <v>15572</v>
      </c>
      <c r="G41707" s="48">
        <v>15586</v>
      </c>
      <c r="H41707" s="48">
        <v>12792</v>
      </c>
      <c r="I41707" s="48">
        <v>-2794</v>
      </c>
      <c r="J41707" s="48">
        <v>12789</v>
      </c>
      <c r="K41707" s="48">
        <v>0</v>
      </c>
      <c r="L41707" s="48">
        <v>4027</v>
      </c>
      <c r="M41707" s="48">
        <v>3716</v>
      </c>
      <c r="N41707" s="48">
        <v>516</v>
      </c>
      <c r="O41707" s="48">
        <v>3367</v>
      </c>
      <c r="P41707" s="48">
        <v>0</v>
      </c>
      <c r="Q41707" s="48">
        <v>1029</v>
      </c>
      <c r="R41707" s="48">
        <v>134</v>
      </c>
      <c r="T41707" s="48">
        <v>-2793</v>
      </c>
      <c r="Y41707" s="48">
        <v>-1485</v>
      </c>
      <c r="AA41707" s="48">
        <v>1453</v>
      </c>
      <c r="AH41707" s="48">
        <v>-2761</v>
      </c>
      <c r="AJ41707" s="49">
        <v>0</v>
      </c>
      <c r="AK41707" s="49">
        <v>-1</v>
      </c>
      <c r="AL41707" s="49">
        <v>3</v>
      </c>
    </row>
    <row r="41708" spans="1:38">
      <c r="A41708" s="37" t="s">
        <v>192</v>
      </c>
      <c r="B41708" s="38">
        <v>43923.958333333336</v>
      </c>
      <c r="C41708" s="39">
        <v>43923</v>
      </c>
      <c r="D41708" s="38">
        <v>43923.791666666664</v>
      </c>
      <c r="E41708" s="40" t="s">
        <v>239</v>
      </c>
      <c r="F41708" s="48">
        <v>15704</v>
      </c>
      <c r="G41708" s="48">
        <v>15911</v>
      </c>
      <c r="H41708" s="48">
        <v>13090</v>
      </c>
      <c r="I41708" s="48">
        <v>-2821</v>
      </c>
      <c r="J41708" s="48">
        <v>13086</v>
      </c>
      <c r="K41708" s="48">
        <v>0</v>
      </c>
      <c r="L41708" s="48">
        <v>4290</v>
      </c>
      <c r="M41708" s="48">
        <v>3726</v>
      </c>
      <c r="N41708" s="48">
        <v>511</v>
      </c>
      <c r="O41708" s="48">
        <v>3499</v>
      </c>
      <c r="P41708" s="48">
        <v>0</v>
      </c>
      <c r="Q41708" s="48">
        <v>929</v>
      </c>
      <c r="R41708" s="48">
        <v>131</v>
      </c>
      <c r="T41708" s="48">
        <v>-2821</v>
      </c>
      <c r="Y41708" s="48">
        <v>-1505</v>
      </c>
      <c r="AA41708" s="48">
        <v>1373</v>
      </c>
      <c r="AH41708" s="48">
        <v>-2689</v>
      </c>
      <c r="AJ41708" s="49">
        <v>0</v>
      </c>
      <c r="AK41708" s="49">
        <v>0</v>
      </c>
      <c r="AL41708" s="49">
        <v>4</v>
      </c>
    </row>
    <row r="41709" spans="1:38">
      <c r="A41709" s="37" t="s">
        <v>192</v>
      </c>
      <c r="B41709" s="38">
        <v>43924</v>
      </c>
      <c r="C41709" s="39">
        <v>43923</v>
      </c>
      <c r="D41709" s="38">
        <v>43923.833333333336</v>
      </c>
      <c r="E41709" s="40" t="s">
        <v>239</v>
      </c>
      <c r="F41709" s="48">
        <v>16199</v>
      </c>
      <c r="G41709" s="48">
        <v>16316</v>
      </c>
      <c r="H41709" s="48">
        <v>13383</v>
      </c>
      <c r="I41709" s="48">
        <v>-2933</v>
      </c>
      <c r="J41709" s="48">
        <v>13381</v>
      </c>
      <c r="K41709" s="48">
        <v>0</v>
      </c>
      <c r="L41709" s="48">
        <v>4530</v>
      </c>
      <c r="M41709" s="48">
        <v>3735</v>
      </c>
      <c r="N41709" s="48">
        <v>0</v>
      </c>
      <c r="O41709" s="48">
        <v>3568</v>
      </c>
      <c r="P41709" s="48">
        <v>0</v>
      </c>
      <c r="Q41709" s="48">
        <v>892</v>
      </c>
      <c r="R41709" s="48">
        <v>656</v>
      </c>
      <c r="T41709" s="48">
        <v>-2933</v>
      </c>
      <c r="Y41709" s="48">
        <v>-1380</v>
      </c>
      <c r="AA41709" s="48">
        <v>1288</v>
      </c>
      <c r="AH41709" s="48">
        <v>-2841</v>
      </c>
      <c r="AJ41709" s="49">
        <v>0</v>
      </c>
      <c r="AK41709" s="49">
        <v>0</v>
      </c>
      <c r="AL41709" s="49">
        <v>2</v>
      </c>
    </row>
    <row r="41710" spans="1:38">
      <c r="A41710" s="37" t="s">
        <v>192</v>
      </c>
      <c r="B41710" s="38">
        <v>43924.041666666664</v>
      </c>
      <c r="C41710" s="39">
        <v>43923</v>
      </c>
      <c r="D41710" s="38">
        <v>43923.875</v>
      </c>
      <c r="E41710" s="40" t="s">
        <v>239</v>
      </c>
      <c r="F41710" s="48">
        <v>16458</v>
      </c>
      <c r="G41710" s="48">
        <v>16312</v>
      </c>
      <c r="H41710" s="48">
        <v>13849</v>
      </c>
      <c r="I41710" s="48">
        <v>-2463</v>
      </c>
      <c r="J41710" s="48">
        <v>13846</v>
      </c>
      <c r="K41710" s="48">
        <v>0</v>
      </c>
      <c r="L41710" s="48">
        <v>4847</v>
      </c>
      <c r="M41710" s="48">
        <v>3757</v>
      </c>
      <c r="N41710" s="48">
        <v>0</v>
      </c>
      <c r="O41710" s="48">
        <v>3668</v>
      </c>
      <c r="P41710" s="48">
        <v>0</v>
      </c>
      <c r="Q41710" s="48">
        <v>846</v>
      </c>
      <c r="R41710" s="48">
        <v>728</v>
      </c>
      <c r="T41710" s="48">
        <v>-2463</v>
      </c>
      <c r="Y41710" s="48">
        <v>-1227</v>
      </c>
      <c r="AA41710" s="48">
        <v>1217</v>
      </c>
      <c r="AH41710" s="48">
        <v>-2453</v>
      </c>
      <c r="AJ41710" s="49">
        <v>0</v>
      </c>
      <c r="AK41710" s="49">
        <v>0</v>
      </c>
      <c r="AL41710" s="49">
        <v>3</v>
      </c>
    </row>
    <row r="41711" spans="1:38">
      <c r="A41711" s="37" t="s">
        <v>192</v>
      </c>
      <c r="B41711" s="38">
        <v>43924.083333333336</v>
      </c>
      <c r="C41711" s="39">
        <v>43923</v>
      </c>
      <c r="D41711" s="38">
        <v>43923.916666666664</v>
      </c>
      <c r="E41711" s="40" t="s">
        <v>239</v>
      </c>
      <c r="F41711" s="48">
        <v>15669</v>
      </c>
      <c r="G41711" s="48">
        <v>15742</v>
      </c>
      <c r="H41711" s="48">
        <v>13256</v>
      </c>
      <c r="I41711" s="48">
        <v>-2486</v>
      </c>
      <c r="J41711" s="48">
        <v>13253</v>
      </c>
      <c r="K41711" s="48">
        <v>0</v>
      </c>
      <c r="L41711" s="48">
        <v>4388</v>
      </c>
      <c r="M41711" s="48">
        <v>3729</v>
      </c>
      <c r="N41711" s="48">
        <v>0</v>
      </c>
      <c r="O41711" s="48">
        <v>3657</v>
      </c>
      <c r="P41711" s="48">
        <v>0</v>
      </c>
      <c r="Q41711" s="48">
        <v>762</v>
      </c>
      <c r="R41711" s="48">
        <v>717</v>
      </c>
      <c r="T41711" s="48">
        <v>-2486</v>
      </c>
      <c r="Y41711" s="48">
        <v>-1399</v>
      </c>
      <c r="AA41711" s="48">
        <v>1421</v>
      </c>
      <c r="AH41711" s="48">
        <v>-2508</v>
      </c>
      <c r="AJ41711" s="49">
        <v>0</v>
      </c>
      <c r="AK41711" s="49">
        <v>0</v>
      </c>
      <c r="AL41711" s="49">
        <v>3</v>
      </c>
    </row>
    <row r="41712" spans="1:38">
      <c r="A41712" s="37" t="s">
        <v>192</v>
      </c>
      <c r="B41712" s="38">
        <v>43924.125</v>
      </c>
      <c r="C41712" s="39">
        <v>43923</v>
      </c>
      <c r="D41712" s="38">
        <v>43923.958333333336</v>
      </c>
      <c r="E41712" s="40" t="s">
        <v>239</v>
      </c>
      <c r="F41712" s="48">
        <v>14609</v>
      </c>
      <c r="G41712" s="48">
        <v>14965</v>
      </c>
      <c r="H41712" s="48">
        <v>12275</v>
      </c>
      <c r="I41712" s="48">
        <v>-2690</v>
      </c>
      <c r="J41712" s="48">
        <v>12272</v>
      </c>
      <c r="K41712" s="48">
        <v>0</v>
      </c>
      <c r="L41712" s="48">
        <v>3769</v>
      </c>
      <c r="M41712" s="48">
        <v>3705</v>
      </c>
      <c r="N41712" s="48">
        <v>0</v>
      </c>
      <c r="O41712" s="48">
        <v>3428</v>
      </c>
      <c r="P41712" s="48">
        <v>0</v>
      </c>
      <c r="Q41712" s="48">
        <v>741</v>
      </c>
      <c r="R41712" s="48">
        <v>629</v>
      </c>
      <c r="T41712" s="48">
        <v>-2691</v>
      </c>
      <c r="Y41712" s="48">
        <v>-1364</v>
      </c>
      <c r="AA41712" s="48">
        <v>1419</v>
      </c>
      <c r="AH41712" s="48">
        <v>-2746</v>
      </c>
      <c r="AJ41712" s="49">
        <v>0</v>
      </c>
      <c r="AK41712" s="49">
        <v>1</v>
      </c>
      <c r="AL41712" s="49">
        <v>3</v>
      </c>
    </row>
    <row r="41713" spans="1:38">
      <c r="A41713" s="37" t="s">
        <v>192</v>
      </c>
      <c r="B41713" s="38">
        <v>43924.166666666664</v>
      </c>
      <c r="C41713" s="39">
        <v>43923</v>
      </c>
      <c r="D41713" s="38">
        <v>43924</v>
      </c>
      <c r="E41713" s="40" t="s">
        <v>239</v>
      </c>
      <c r="F41713" s="48">
        <v>13552</v>
      </c>
      <c r="G41713" s="48">
        <v>14136</v>
      </c>
      <c r="H41713" s="48">
        <v>11425</v>
      </c>
      <c r="I41713" s="48">
        <v>-2711</v>
      </c>
      <c r="J41713" s="48">
        <v>11423</v>
      </c>
      <c r="K41713" s="48">
        <v>0</v>
      </c>
      <c r="L41713" s="48">
        <v>3342</v>
      </c>
      <c r="M41713" s="48">
        <v>3669</v>
      </c>
      <c r="N41713" s="48">
        <v>0</v>
      </c>
      <c r="O41713" s="48">
        <v>3093</v>
      </c>
      <c r="P41713" s="48">
        <v>0</v>
      </c>
      <c r="Q41713" s="48">
        <v>686</v>
      </c>
      <c r="R41713" s="48">
        <v>633</v>
      </c>
      <c r="T41713" s="48">
        <v>-2711</v>
      </c>
      <c r="Y41713" s="48">
        <v>-1151</v>
      </c>
      <c r="AA41713" s="48">
        <v>1462</v>
      </c>
      <c r="AH41713" s="48">
        <v>-3022</v>
      </c>
      <c r="AJ41713" s="49">
        <v>0</v>
      </c>
      <c r="AK41713" s="49">
        <v>0</v>
      </c>
      <c r="AL41713" s="49">
        <v>2</v>
      </c>
    </row>
    <row r="41714" spans="1:38">
      <c r="A41714" s="37" t="s">
        <v>192</v>
      </c>
      <c r="B41714" s="38">
        <v>43924.208333333336</v>
      </c>
      <c r="C41714" s="39">
        <v>43924</v>
      </c>
      <c r="D41714" s="38">
        <v>43924.041666666664</v>
      </c>
      <c r="E41714" s="40" t="s">
        <v>239</v>
      </c>
      <c r="F41714" s="48">
        <v>12538</v>
      </c>
      <c r="G41714" s="48">
        <v>13423</v>
      </c>
      <c r="H41714" s="48">
        <v>10928</v>
      </c>
      <c r="I41714" s="48">
        <v>-2495</v>
      </c>
      <c r="J41714" s="48">
        <v>10925</v>
      </c>
      <c r="K41714" s="48">
        <v>0</v>
      </c>
      <c r="L41714" s="48">
        <v>2962</v>
      </c>
      <c r="M41714" s="48">
        <v>3695</v>
      </c>
      <c r="N41714" s="48">
        <v>0</v>
      </c>
      <c r="O41714" s="48">
        <v>2910</v>
      </c>
      <c r="P41714" s="48">
        <v>0</v>
      </c>
      <c r="Q41714" s="48">
        <v>636</v>
      </c>
      <c r="R41714" s="48">
        <v>722</v>
      </c>
      <c r="T41714" s="48">
        <v>-2494</v>
      </c>
      <c r="Y41714" s="48">
        <v>-1103</v>
      </c>
      <c r="AA41714" s="48">
        <v>1260</v>
      </c>
      <c r="AH41714" s="48">
        <v>-2651</v>
      </c>
      <c r="AJ41714" s="49">
        <v>0</v>
      </c>
      <c r="AK41714" s="49">
        <v>-1</v>
      </c>
      <c r="AL41714" s="49">
        <v>3</v>
      </c>
    </row>
    <row r="41715" spans="1:38">
      <c r="A41715" s="37" t="s">
        <v>192</v>
      </c>
      <c r="B41715" s="38">
        <v>43924.25</v>
      </c>
      <c r="C41715" s="39">
        <v>43924</v>
      </c>
      <c r="D41715" s="38">
        <v>43924.083333333336</v>
      </c>
      <c r="E41715" s="40" t="s">
        <v>239</v>
      </c>
      <c r="F41715" s="48">
        <v>12149</v>
      </c>
      <c r="G41715" s="48">
        <v>12995</v>
      </c>
      <c r="H41715" s="48">
        <v>10718</v>
      </c>
      <c r="I41715" s="48">
        <v>-2277</v>
      </c>
      <c r="J41715" s="48">
        <v>10715</v>
      </c>
      <c r="K41715" s="48">
        <v>0</v>
      </c>
      <c r="L41715" s="48">
        <v>2723</v>
      </c>
      <c r="M41715" s="48">
        <v>3701</v>
      </c>
      <c r="N41715" s="48">
        <v>0</v>
      </c>
      <c r="O41715" s="48">
        <v>2976</v>
      </c>
      <c r="P41715" s="48">
        <v>0</v>
      </c>
      <c r="Q41715" s="48">
        <v>595</v>
      </c>
      <c r="R41715" s="48">
        <v>720</v>
      </c>
      <c r="T41715" s="48">
        <v>-2278</v>
      </c>
      <c r="Y41715" s="48">
        <v>-1374</v>
      </c>
      <c r="AA41715" s="48">
        <v>1241</v>
      </c>
      <c r="AH41715" s="48">
        <v>-2145</v>
      </c>
      <c r="AJ41715" s="49">
        <v>0</v>
      </c>
      <c r="AK41715" s="49">
        <v>1</v>
      </c>
      <c r="AL41715" s="49">
        <v>3</v>
      </c>
    </row>
    <row r="41716" spans="1:38">
      <c r="A41716" s="37" t="s">
        <v>192</v>
      </c>
      <c r="B41716" s="38">
        <v>43924.291666666664</v>
      </c>
      <c r="C41716" s="39">
        <v>43924</v>
      </c>
      <c r="D41716" s="38">
        <v>43924.125</v>
      </c>
      <c r="E41716" s="40" t="s">
        <v>239</v>
      </c>
      <c r="F41716" s="48">
        <v>11933</v>
      </c>
      <c r="G41716" s="48">
        <v>12732</v>
      </c>
      <c r="H41716" s="48">
        <v>10686</v>
      </c>
      <c r="I41716" s="48">
        <v>-2046</v>
      </c>
      <c r="J41716" s="48">
        <v>10682</v>
      </c>
      <c r="K41716" s="48">
        <v>0</v>
      </c>
      <c r="L41716" s="48">
        <v>2629</v>
      </c>
      <c r="M41716" s="48">
        <v>3696</v>
      </c>
      <c r="N41716" s="48">
        <v>0</v>
      </c>
      <c r="O41716" s="48">
        <v>2994</v>
      </c>
      <c r="P41716" s="48">
        <v>0</v>
      </c>
      <c r="Q41716" s="48">
        <v>647</v>
      </c>
      <c r="R41716" s="48">
        <v>716</v>
      </c>
      <c r="T41716" s="48">
        <v>-2046</v>
      </c>
      <c r="Y41716" s="48">
        <v>-1258</v>
      </c>
      <c r="AA41716" s="48">
        <v>1224</v>
      </c>
      <c r="AH41716" s="48">
        <v>-2012</v>
      </c>
      <c r="AJ41716" s="49">
        <v>0</v>
      </c>
      <c r="AK41716" s="49">
        <v>0</v>
      </c>
      <c r="AL41716" s="49">
        <v>4</v>
      </c>
    </row>
    <row r="41717" spans="1:38">
      <c r="A41717" s="37" t="s">
        <v>192</v>
      </c>
      <c r="B41717" s="38">
        <v>43924.333333333336</v>
      </c>
      <c r="C41717" s="39">
        <v>43924</v>
      </c>
      <c r="D41717" s="38">
        <v>43924.166666666664</v>
      </c>
      <c r="E41717" s="40" t="s">
        <v>239</v>
      </c>
      <c r="F41717" s="48">
        <v>11875</v>
      </c>
      <c r="G41717" s="48">
        <v>12600</v>
      </c>
      <c r="H41717" s="48">
        <v>10614</v>
      </c>
      <c r="I41717" s="48">
        <v>-1986</v>
      </c>
      <c r="J41717" s="48">
        <v>10610</v>
      </c>
      <c r="K41717" s="48">
        <v>0</v>
      </c>
      <c r="L41717" s="48">
        <v>2546</v>
      </c>
      <c r="M41717" s="48">
        <v>3692</v>
      </c>
      <c r="N41717" s="48">
        <v>0</v>
      </c>
      <c r="O41717" s="48">
        <v>2969</v>
      </c>
      <c r="P41717" s="48">
        <v>0</v>
      </c>
      <c r="Q41717" s="48">
        <v>724</v>
      </c>
      <c r="R41717" s="48">
        <v>679</v>
      </c>
      <c r="T41717" s="48">
        <v>-1986</v>
      </c>
      <c r="Y41717" s="48">
        <v>-1181</v>
      </c>
      <c r="AA41717" s="48">
        <v>1268</v>
      </c>
      <c r="AH41717" s="48">
        <v>-2073</v>
      </c>
      <c r="AJ41717" s="49">
        <v>0</v>
      </c>
      <c r="AK41717" s="49">
        <v>0</v>
      </c>
      <c r="AL41717" s="49">
        <v>4</v>
      </c>
    </row>
    <row r="41718" spans="1:38">
      <c r="A41718" s="37" t="s">
        <v>192</v>
      </c>
      <c r="B41718" s="38">
        <v>43924.375</v>
      </c>
      <c r="C41718" s="39">
        <v>43924</v>
      </c>
      <c r="D41718" s="38">
        <v>43924.208333333336</v>
      </c>
      <c r="E41718" s="40" t="s">
        <v>239</v>
      </c>
      <c r="F41718" s="48">
        <v>12097</v>
      </c>
      <c r="G41718" s="48">
        <v>12708</v>
      </c>
      <c r="H41718" s="48">
        <v>10679</v>
      </c>
      <c r="I41718" s="48">
        <v>-2029</v>
      </c>
      <c r="J41718" s="48">
        <v>10676</v>
      </c>
      <c r="K41718" s="48">
        <v>0</v>
      </c>
      <c r="L41718" s="48">
        <v>2592</v>
      </c>
      <c r="M41718" s="48">
        <v>3691</v>
      </c>
      <c r="N41718" s="48">
        <v>0</v>
      </c>
      <c r="O41718" s="48">
        <v>2944</v>
      </c>
      <c r="P41718" s="48">
        <v>0</v>
      </c>
      <c r="Q41718" s="48">
        <v>761</v>
      </c>
      <c r="R41718" s="48">
        <v>688</v>
      </c>
      <c r="T41718" s="48">
        <v>-2030</v>
      </c>
      <c r="Y41718" s="48">
        <v>-1205</v>
      </c>
      <c r="AA41718" s="48">
        <v>1266</v>
      </c>
      <c r="AH41718" s="48">
        <v>-2091</v>
      </c>
      <c r="AJ41718" s="49">
        <v>0</v>
      </c>
      <c r="AK41718" s="49">
        <v>1</v>
      </c>
      <c r="AL41718" s="49">
        <v>3</v>
      </c>
    </row>
    <row r="41719" spans="1:38">
      <c r="A41719" s="37" t="s">
        <v>192</v>
      </c>
      <c r="B41719" s="38">
        <v>43924.416666666664</v>
      </c>
      <c r="C41719" s="39">
        <v>43924</v>
      </c>
      <c r="D41719" s="38">
        <v>43924.25</v>
      </c>
      <c r="E41719" s="40" t="s">
        <v>239</v>
      </c>
      <c r="F41719" s="48">
        <v>12905</v>
      </c>
      <c r="G41719" s="48">
        <v>13235</v>
      </c>
      <c r="H41719" s="48">
        <v>11024</v>
      </c>
      <c r="I41719" s="48">
        <v>-2211</v>
      </c>
      <c r="J41719" s="48">
        <v>11022</v>
      </c>
      <c r="K41719" s="48">
        <v>0</v>
      </c>
      <c r="L41719" s="48">
        <v>2894</v>
      </c>
      <c r="M41719" s="48">
        <v>3732</v>
      </c>
      <c r="N41719" s="48">
        <v>0</v>
      </c>
      <c r="O41719" s="48">
        <v>2866</v>
      </c>
      <c r="P41719" s="48">
        <v>0</v>
      </c>
      <c r="Q41719" s="48">
        <v>780</v>
      </c>
      <c r="R41719" s="48">
        <v>750</v>
      </c>
      <c r="T41719" s="48">
        <v>-2211</v>
      </c>
      <c r="Y41719" s="48">
        <v>-1007</v>
      </c>
      <c r="AA41719" s="48">
        <v>1187</v>
      </c>
      <c r="AH41719" s="48">
        <v>-2391</v>
      </c>
      <c r="AJ41719" s="49">
        <v>0</v>
      </c>
      <c r="AK41719" s="49">
        <v>0</v>
      </c>
      <c r="AL41719" s="49">
        <v>2</v>
      </c>
    </row>
    <row r="41720" spans="1:38">
      <c r="A41720" s="37" t="s">
        <v>192</v>
      </c>
      <c r="B41720" s="38">
        <v>43924.458333333336</v>
      </c>
      <c r="C41720" s="39">
        <v>43924</v>
      </c>
      <c r="D41720" s="38">
        <v>43924.291666666664</v>
      </c>
      <c r="E41720" s="40" t="s">
        <v>239</v>
      </c>
      <c r="F41720" s="48">
        <v>14383</v>
      </c>
      <c r="G41720" s="48">
        <v>14034</v>
      </c>
      <c r="H41720" s="48">
        <v>11732</v>
      </c>
      <c r="I41720" s="48">
        <v>-2302</v>
      </c>
      <c r="J41720" s="48">
        <v>11729</v>
      </c>
      <c r="K41720" s="48">
        <v>0</v>
      </c>
      <c r="L41720" s="48">
        <v>3312</v>
      </c>
      <c r="M41720" s="48">
        <v>3751</v>
      </c>
      <c r="N41720" s="48">
        <v>0</v>
      </c>
      <c r="O41720" s="48">
        <v>3029</v>
      </c>
      <c r="P41720" s="48">
        <v>0</v>
      </c>
      <c r="Q41720" s="48">
        <v>868</v>
      </c>
      <c r="R41720" s="48">
        <v>769</v>
      </c>
      <c r="T41720" s="48">
        <v>-2303</v>
      </c>
      <c r="Y41720" s="48">
        <v>-1036</v>
      </c>
      <c r="AA41720" s="48">
        <v>1113</v>
      </c>
      <c r="AH41720" s="48">
        <v>-2380</v>
      </c>
      <c r="AJ41720" s="49">
        <v>0</v>
      </c>
      <c r="AK41720" s="49">
        <v>1</v>
      </c>
      <c r="AL41720" s="49">
        <v>3</v>
      </c>
    </row>
    <row r="41721" spans="1:38">
      <c r="A41721" s="37" t="s">
        <v>192</v>
      </c>
      <c r="B41721" s="38">
        <v>43924.5</v>
      </c>
      <c r="C41721" s="39">
        <v>43924</v>
      </c>
      <c r="D41721" s="38">
        <v>43924.333333333336</v>
      </c>
      <c r="E41721" s="40" t="s">
        <v>239</v>
      </c>
      <c r="F41721" s="48">
        <v>15394</v>
      </c>
      <c r="G41721" s="48">
        <v>14718</v>
      </c>
      <c r="H41721" s="48">
        <v>12331</v>
      </c>
      <c r="I41721" s="48">
        <v>-2387</v>
      </c>
      <c r="J41721" s="48">
        <v>12327</v>
      </c>
      <c r="K41721" s="48">
        <v>0</v>
      </c>
      <c r="L41721" s="48">
        <v>3491</v>
      </c>
      <c r="M41721" s="48">
        <v>3760</v>
      </c>
      <c r="N41721" s="48">
        <v>0</v>
      </c>
      <c r="O41721" s="48">
        <v>3513</v>
      </c>
      <c r="P41721" s="48">
        <v>0</v>
      </c>
      <c r="Q41721" s="48">
        <v>851</v>
      </c>
      <c r="R41721" s="48">
        <v>712</v>
      </c>
      <c r="T41721" s="48">
        <v>-2388</v>
      </c>
      <c r="Y41721" s="48">
        <v>-1283</v>
      </c>
      <c r="AA41721" s="48">
        <v>1067</v>
      </c>
      <c r="AH41721" s="48">
        <v>-2172</v>
      </c>
      <c r="AJ41721" s="49">
        <v>0</v>
      </c>
      <c r="AK41721" s="49">
        <v>1</v>
      </c>
      <c r="AL41721" s="49">
        <v>4</v>
      </c>
    </row>
    <row r="41722" spans="1:38">
      <c r="A41722" s="37" t="s">
        <v>192</v>
      </c>
      <c r="B41722" s="38">
        <v>43924.541666666664</v>
      </c>
      <c r="C41722" s="39">
        <v>43924</v>
      </c>
      <c r="D41722" s="38">
        <v>43924.375</v>
      </c>
      <c r="E41722" s="40" t="s">
        <v>239</v>
      </c>
      <c r="F41722" s="48">
        <v>15833</v>
      </c>
      <c r="G41722" s="48">
        <v>15326</v>
      </c>
      <c r="H41722" s="48">
        <v>13025</v>
      </c>
      <c r="I41722" s="48">
        <v>-2301</v>
      </c>
      <c r="J41722" s="48">
        <v>13021</v>
      </c>
      <c r="K41722" s="48">
        <v>0</v>
      </c>
      <c r="L41722" s="48">
        <v>3952</v>
      </c>
      <c r="M41722" s="48">
        <v>3766</v>
      </c>
      <c r="N41722" s="48">
        <v>0</v>
      </c>
      <c r="O41722" s="48">
        <v>3786</v>
      </c>
      <c r="P41722" s="48">
        <v>0</v>
      </c>
      <c r="Q41722" s="48">
        <v>733</v>
      </c>
      <c r="R41722" s="48">
        <v>784</v>
      </c>
      <c r="T41722" s="48">
        <v>-2300</v>
      </c>
      <c r="Y41722" s="48">
        <v>-1452</v>
      </c>
      <c r="AA41722" s="48">
        <v>1272</v>
      </c>
      <c r="AH41722" s="48">
        <v>-2120</v>
      </c>
      <c r="AJ41722" s="49">
        <v>0</v>
      </c>
      <c r="AK41722" s="49">
        <v>-1</v>
      </c>
      <c r="AL41722" s="49">
        <v>4</v>
      </c>
    </row>
    <row r="41723" spans="1:38">
      <c r="A41723" s="37" t="s">
        <v>192</v>
      </c>
      <c r="B41723" s="38">
        <v>43924.583333333336</v>
      </c>
      <c r="C41723" s="39">
        <v>43924</v>
      </c>
      <c r="D41723" s="38">
        <v>43924.416666666664</v>
      </c>
      <c r="E41723" s="40" t="s">
        <v>239</v>
      </c>
      <c r="F41723" s="48">
        <v>15980</v>
      </c>
      <c r="G41723" s="48">
        <v>15612</v>
      </c>
      <c r="H41723" s="48">
        <v>12712</v>
      </c>
      <c r="I41723" s="48">
        <v>-2900</v>
      </c>
      <c r="J41723" s="48">
        <v>12709</v>
      </c>
      <c r="K41723" s="48">
        <v>0</v>
      </c>
      <c r="L41723" s="48">
        <v>3891</v>
      </c>
      <c r="M41723" s="48">
        <v>3765</v>
      </c>
      <c r="N41723" s="48">
        <v>0</v>
      </c>
      <c r="O41723" s="48">
        <v>3583</v>
      </c>
      <c r="P41723" s="48">
        <v>0</v>
      </c>
      <c r="Q41723" s="48">
        <v>697</v>
      </c>
      <c r="R41723" s="48">
        <v>773</v>
      </c>
      <c r="T41723" s="48">
        <v>-2900</v>
      </c>
      <c r="Y41723" s="48">
        <v>-1310</v>
      </c>
      <c r="AA41723" s="48">
        <v>1046</v>
      </c>
      <c r="AH41723" s="48">
        <v>-2636</v>
      </c>
      <c r="AJ41723" s="49">
        <v>0</v>
      </c>
      <c r="AK41723" s="49">
        <v>0</v>
      </c>
      <c r="AL41723" s="49">
        <v>3</v>
      </c>
    </row>
    <row r="41724" spans="1:38">
      <c r="A41724" s="37" t="s">
        <v>192</v>
      </c>
      <c r="B41724" s="38">
        <v>43924.625</v>
      </c>
      <c r="C41724" s="39">
        <v>43924</v>
      </c>
      <c r="D41724" s="38">
        <v>43924.458333333336</v>
      </c>
      <c r="E41724" s="40" t="s">
        <v>239</v>
      </c>
      <c r="F41724" s="48">
        <v>16016</v>
      </c>
      <c r="G41724" s="48">
        <v>15857</v>
      </c>
      <c r="H41724" s="48">
        <v>12847</v>
      </c>
      <c r="I41724" s="48">
        <v>-3010</v>
      </c>
      <c r="J41724" s="48">
        <v>12844</v>
      </c>
      <c r="K41724" s="48">
        <v>0</v>
      </c>
      <c r="L41724" s="48">
        <v>4218</v>
      </c>
      <c r="M41724" s="48">
        <v>3768</v>
      </c>
      <c r="N41724" s="48">
        <v>0</v>
      </c>
      <c r="O41724" s="48">
        <v>3469</v>
      </c>
      <c r="P41724" s="48">
        <v>0</v>
      </c>
      <c r="Q41724" s="48">
        <v>608</v>
      </c>
      <c r="R41724" s="48">
        <v>781</v>
      </c>
      <c r="T41724" s="48">
        <v>-3010</v>
      </c>
      <c r="Y41724" s="48">
        <v>-1315</v>
      </c>
      <c r="AA41724" s="48">
        <v>1113</v>
      </c>
      <c r="AH41724" s="48">
        <v>-2808</v>
      </c>
      <c r="AJ41724" s="49">
        <v>0</v>
      </c>
      <c r="AK41724" s="49">
        <v>0</v>
      </c>
      <c r="AL41724" s="49">
        <v>3</v>
      </c>
    </row>
    <row r="41725" spans="1:38">
      <c r="A41725" s="37" t="s">
        <v>192</v>
      </c>
      <c r="B41725" s="38">
        <v>43924.666666666664</v>
      </c>
      <c r="C41725" s="39">
        <v>43924</v>
      </c>
      <c r="D41725" s="38">
        <v>43924.5</v>
      </c>
      <c r="E41725" s="40" t="s">
        <v>239</v>
      </c>
      <c r="F41725" s="48">
        <v>15931</v>
      </c>
      <c r="G41725" s="48">
        <v>15923</v>
      </c>
      <c r="H41725" s="48">
        <v>12953</v>
      </c>
      <c r="I41725" s="48">
        <v>-2970</v>
      </c>
      <c r="J41725" s="48">
        <v>12950</v>
      </c>
      <c r="K41725" s="48">
        <v>0</v>
      </c>
      <c r="L41725" s="48">
        <v>4398</v>
      </c>
      <c r="M41725" s="48">
        <v>3784</v>
      </c>
      <c r="N41725" s="48">
        <v>0</v>
      </c>
      <c r="O41725" s="48">
        <v>3454</v>
      </c>
      <c r="P41725" s="48">
        <v>0</v>
      </c>
      <c r="Q41725" s="48">
        <v>523</v>
      </c>
      <c r="R41725" s="48">
        <v>791</v>
      </c>
      <c r="T41725" s="48">
        <v>-2969</v>
      </c>
      <c r="Y41725" s="48">
        <v>-1244</v>
      </c>
      <c r="AA41725" s="48">
        <v>936</v>
      </c>
      <c r="AH41725" s="48">
        <v>-2661</v>
      </c>
      <c r="AJ41725" s="49">
        <v>0</v>
      </c>
      <c r="AK41725" s="49">
        <v>-1</v>
      </c>
      <c r="AL41725" s="49">
        <v>3</v>
      </c>
    </row>
    <row r="41726" spans="1:38">
      <c r="A41726" s="37" t="s">
        <v>192</v>
      </c>
      <c r="B41726" s="38">
        <v>43924.708333333336</v>
      </c>
      <c r="C41726" s="39">
        <v>43924</v>
      </c>
      <c r="D41726" s="38">
        <v>43924.541666666664</v>
      </c>
      <c r="E41726" s="40" t="s">
        <v>239</v>
      </c>
      <c r="F41726" s="48">
        <v>15769</v>
      </c>
      <c r="G41726" s="48">
        <v>15966</v>
      </c>
      <c r="H41726" s="48">
        <v>12902</v>
      </c>
      <c r="I41726" s="48">
        <v>-3064</v>
      </c>
      <c r="J41726" s="48">
        <v>12899</v>
      </c>
      <c r="K41726" s="48">
        <v>0</v>
      </c>
      <c r="L41726" s="48">
        <v>4376</v>
      </c>
      <c r="M41726" s="48">
        <v>3763</v>
      </c>
      <c r="N41726" s="48">
        <v>0</v>
      </c>
      <c r="O41726" s="48">
        <v>3513</v>
      </c>
      <c r="P41726" s="48">
        <v>0</v>
      </c>
      <c r="Q41726" s="48">
        <v>465</v>
      </c>
      <c r="R41726" s="48">
        <v>782</v>
      </c>
      <c r="T41726" s="48">
        <v>-3063</v>
      </c>
      <c r="Y41726" s="48">
        <v>-1194</v>
      </c>
      <c r="AA41726" s="48">
        <v>919</v>
      </c>
      <c r="AH41726" s="48">
        <v>-2788</v>
      </c>
      <c r="AJ41726" s="49">
        <v>0</v>
      </c>
      <c r="AK41726" s="49">
        <v>-1</v>
      </c>
      <c r="AL41726" s="49">
        <v>3</v>
      </c>
    </row>
    <row r="41727" spans="1:38">
      <c r="A41727" s="37" t="s">
        <v>192</v>
      </c>
      <c r="B41727" s="38">
        <v>43924.75</v>
      </c>
      <c r="C41727" s="39">
        <v>43924</v>
      </c>
      <c r="D41727" s="38">
        <v>43924.583333333336</v>
      </c>
      <c r="E41727" s="40" t="s">
        <v>239</v>
      </c>
      <c r="F41727" s="48">
        <v>15670</v>
      </c>
      <c r="G41727" s="48">
        <v>15989</v>
      </c>
      <c r="H41727" s="48">
        <v>13017</v>
      </c>
      <c r="I41727" s="48">
        <v>-2972</v>
      </c>
      <c r="J41727" s="48">
        <v>13014</v>
      </c>
      <c r="K41727" s="48">
        <v>0</v>
      </c>
      <c r="L41727" s="48">
        <v>4488</v>
      </c>
      <c r="M41727" s="48">
        <v>3762</v>
      </c>
      <c r="N41727" s="48">
        <v>0</v>
      </c>
      <c r="O41727" s="48">
        <v>3564</v>
      </c>
      <c r="P41727" s="48">
        <v>0</v>
      </c>
      <c r="Q41727" s="48">
        <v>417</v>
      </c>
      <c r="R41727" s="48">
        <v>783</v>
      </c>
      <c r="T41727" s="48">
        <v>-2971</v>
      </c>
      <c r="Y41727" s="48">
        <v>-1190</v>
      </c>
      <c r="AA41727" s="48">
        <v>959</v>
      </c>
      <c r="AH41727" s="48">
        <v>-2740</v>
      </c>
      <c r="AJ41727" s="49">
        <v>0</v>
      </c>
      <c r="AK41727" s="49">
        <v>-1</v>
      </c>
      <c r="AL41727" s="49">
        <v>3</v>
      </c>
    </row>
    <row r="41728" spans="1:38">
      <c r="A41728" s="37" t="s">
        <v>192</v>
      </c>
      <c r="B41728" s="38">
        <v>43924.791666666664</v>
      </c>
      <c r="C41728" s="39">
        <v>43924</v>
      </c>
      <c r="D41728" s="38">
        <v>43924.625</v>
      </c>
      <c r="E41728" s="40" t="s">
        <v>239</v>
      </c>
      <c r="F41728" s="48">
        <v>15491</v>
      </c>
      <c r="G41728" s="48">
        <v>15868</v>
      </c>
      <c r="H41728" s="48">
        <v>13007</v>
      </c>
      <c r="I41728" s="48">
        <v>-2861</v>
      </c>
      <c r="J41728" s="48">
        <v>13004</v>
      </c>
      <c r="K41728" s="48">
        <v>0</v>
      </c>
      <c r="L41728" s="48">
        <v>4513</v>
      </c>
      <c r="M41728" s="48">
        <v>3766</v>
      </c>
      <c r="N41728" s="48">
        <v>0</v>
      </c>
      <c r="O41728" s="48">
        <v>3556</v>
      </c>
      <c r="P41728" s="48">
        <v>0</v>
      </c>
      <c r="Q41728" s="48">
        <v>394</v>
      </c>
      <c r="R41728" s="48">
        <v>775</v>
      </c>
      <c r="T41728" s="48">
        <v>-2862</v>
      </c>
      <c r="Y41728" s="48">
        <v>-1061</v>
      </c>
      <c r="AA41728" s="48">
        <v>855</v>
      </c>
      <c r="AH41728" s="48">
        <v>-2656</v>
      </c>
      <c r="AJ41728" s="49">
        <v>0</v>
      </c>
      <c r="AK41728" s="49">
        <v>1</v>
      </c>
      <c r="AL41728" s="49">
        <v>3</v>
      </c>
    </row>
    <row r="41729" spans="1:38">
      <c r="A41729" s="37" t="s">
        <v>192</v>
      </c>
      <c r="B41729" s="38">
        <v>43924.833333333336</v>
      </c>
      <c r="C41729" s="39">
        <v>43924</v>
      </c>
      <c r="D41729" s="38">
        <v>43924.666666666664</v>
      </c>
      <c r="E41729" s="40" t="s">
        <v>239</v>
      </c>
      <c r="F41729" s="48">
        <v>15373</v>
      </c>
      <c r="G41729" s="48">
        <v>15807</v>
      </c>
      <c r="H41729" s="48">
        <v>13023</v>
      </c>
      <c r="I41729" s="48">
        <v>-2784</v>
      </c>
      <c r="J41729" s="48">
        <v>13020</v>
      </c>
      <c r="K41729" s="48">
        <v>0</v>
      </c>
      <c r="L41729" s="48">
        <v>4486</v>
      </c>
      <c r="M41729" s="48">
        <v>3775</v>
      </c>
      <c r="N41729" s="48">
        <v>0</v>
      </c>
      <c r="O41729" s="48">
        <v>3616</v>
      </c>
      <c r="P41729" s="48">
        <v>0</v>
      </c>
      <c r="Q41729" s="48">
        <v>367</v>
      </c>
      <c r="R41729" s="48">
        <v>776</v>
      </c>
      <c r="T41729" s="48">
        <v>-2785</v>
      </c>
      <c r="Y41729" s="48">
        <v>-1178</v>
      </c>
      <c r="AA41729" s="48">
        <v>780</v>
      </c>
      <c r="AH41729" s="48">
        <v>-2387</v>
      </c>
      <c r="AJ41729" s="49">
        <v>0</v>
      </c>
      <c r="AK41729" s="49">
        <v>1</v>
      </c>
      <c r="AL41729" s="49">
        <v>3</v>
      </c>
    </row>
    <row r="41730" spans="1:38">
      <c r="A41730" s="37" t="s">
        <v>192</v>
      </c>
      <c r="B41730" s="38">
        <v>43924.875</v>
      </c>
      <c r="C41730" s="39">
        <v>43924</v>
      </c>
      <c r="D41730" s="38">
        <v>43924.708333333336</v>
      </c>
      <c r="E41730" s="40" t="s">
        <v>239</v>
      </c>
      <c r="F41730" s="48">
        <v>15429</v>
      </c>
      <c r="G41730" s="48">
        <v>15980</v>
      </c>
      <c r="H41730" s="48">
        <v>13199</v>
      </c>
      <c r="I41730" s="48">
        <v>-2781</v>
      </c>
      <c r="J41730" s="48">
        <v>13197</v>
      </c>
      <c r="K41730" s="48">
        <v>0</v>
      </c>
      <c r="L41730" s="48">
        <v>4713</v>
      </c>
      <c r="M41730" s="48">
        <v>3769</v>
      </c>
      <c r="N41730" s="48">
        <v>0</v>
      </c>
      <c r="O41730" s="48">
        <v>3625</v>
      </c>
      <c r="P41730" s="48">
        <v>0</v>
      </c>
      <c r="Q41730" s="48">
        <v>320</v>
      </c>
      <c r="R41730" s="48">
        <v>770</v>
      </c>
      <c r="T41730" s="48">
        <v>-2781</v>
      </c>
      <c r="Y41730" s="48">
        <v>-1013</v>
      </c>
      <c r="AA41730" s="48">
        <v>780</v>
      </c>
      <c r="AH41730" s="48">
        <v>-2548</v>
      </c>
      <c r="AJ41730" s="49">
        <v>0</v>
      </c>
      <c r="AK41730" s="49">
        <v>0</v>
      </c>
      <c r="AL41730" s="49">
        <v>2</v>
      </c>
    </row>
    <row r="41731" spans="1:38">
      <c r="A41731" s="37" t="s">
        <v>192</v>
      </c>
      <c r="B41731" s="38">
        <v>43924.916666666664</v>
      </c>
      <c r="C41731" s="39">
        <v>43924</v>
      </c>
      <c r="D41731" s="38">
        <v>43924.75</v>
      </c>
      <c r="E41731" s="40" t="s">
        <v>239</v>
      </c>
      <c r="F41731" s="48">
        <v>15482</v>
      </c>
      <c r="G41731" s="48">
        <v>16251</v>
      </c>
      <c r="H41731" s="48">
        <v>13629</v>
      </c>
      <c r="I41731" s="48">
        <v>-2622</v>
      </c>
      <c r="J41731" s="48">
        <v>13628</v>
      </c>
      <c r="K41731" s="48">
        <v>0</v>
      </c>
      <c r="L41731" s="48">
        <v>5086</v>
      </c>
      <c r="M41731" s="48">
        <v>3839</v>
      </c>
      <c r="N41731" s="48">
        <v>0</v>
      </c>
      <c r="O41731" s="48">
        <v>3658</v>
      </c>
      <c r="P41731" s="48">
        <v>0</v>
      </c>
      <c r="Q41731" s="48">
        <v>273</v>
      </c>
      <c r="R41731" s="48">
        <v>772</v>
      </c>
      <c r="T41731" s="48">
        <v>-2622</v>
      </c>
      <c r="Y41731" s="48">
        <v>-1053</v>
      </c>
      <c r="AA41731" s="48">
        <v>1047</v>
      </c>
      <c r="AH41731" s="48">
        <v>-2616</v>
      </c>
      <c r="AJ41731" s="49">
        <v>0</v>
      </c>
      <c r="AK41731" s="49">
        <v>0</v>
      </c>
      <c r="AL41731" s="49">
        <v>1</v>
      </c>
    </row>
    <row r="41732" spans="1:38">
      <c r="A41732" s="37" t="s">
        <v>192</v>
      </c>
      <c r="B41732" s="38">
        <v>43924.958333333336</v>
      </c>
      <c r="C41732" s="39">
        <v>43924</v>
      </c>
      <c r="D41732" s="38">
        <v>43924.791666666664</v>
      </c>
      <c r="E41732" s="40" t="s">
        <v>239</v>
      </c>
      <c r="F41732" s="48">
        <v>15452</v>
      </c>
      <c r="G41732" s="48">
        <v>16273</v>
      </c>
      <c r="H41732" s="48">
        <v>13707</v>
      </c>
      <c r="I41732" s="48">
        <v>-2566</v>
      </c>
      <c r="J41732" s="48">
        <v>13705</v>
      </c>
      <c r="K41732" s="48">
        <v>0</v>
      </c>
      <c r="L41732" s="48">
        <v>5140</v>
      </c>
      <c r="M41732" s="48">
        <v>3920</v>
      </c>
      <c r="N41732" s="48">
        <v>0</v>
      </c>
      <c r="O41732" s="48">
        <v>3600</v>
      </c>
      <c r="P41732" s="48">
        <v>0</v>
      </c>
      <c r="Q41732" s="48">
        <v>266</v>
      </c>
      <c r="R41732" s="48">
        <v>779</v>
      </c>
      <c r="T41732" s="48">
        <v>-2566</v>
      </c>
      <c r="Y41732" s="48">
        <v>-1064</v>
      </c>
      <c r="AA41732" s="48">
        <v>903</v>
      </c>
      <c r="AH41732" s="48">
        <v>-2405</v>
      </c>
      <c r="AJ41732" s="49">
        <v>0</v>
      </c>
      <c r="AK41732" s="49">
        <v>0</v>
      </c>
      <c r="AL41732" s="49">
        <v>2</v>
      </c>
    </row>
    <row r="41733" spans="1:38">
      <c r="A41733" s="37" t="s">
        <v>192</v>
      </c>
      <c r="B41733" s="38">
        <v>43925</v>
      </c>
      <c r="C41733" s="39">
        <v>43924</v>
      </c>
      <c r="D41733" s="38">
        <v>43924.833333333336</v>
      </c>
      <c r="E41733" s="40" t="s">
        <v>239</v>
      </c>
      <c r="F41733" s="48">
        <v>15752</v>
      </c>
      <c r="G41733" s="48">
        <v>16403</v>
      </c>
      <c r="H41733" s="48">
        <v>13657</v>
      </c>
      <c r="I41733" s="48">
        <v>-2746</v>
      </c>
      <c r="J41733" s="48">
        <v>13655</v>
      </c>
      <c r="K41733" s="48">
        <v>0</v>
      </c>
      <c r="L41733" s="48">
        <v>5043</v>
      </c>
      <c r="M41733" s="48">
        <v>3973</v>
      </c>
      <c r="N41733" s="48">
        <v>0</v>
      </c>
      <c r="O41733" s="48">
        <v>3555</v>
      </c>
      <c r="P41733" s="48">
        <v>0</v>
      </c>
      <c r="Q41733" s="48">
        <v>264</v>
      </c>
      <c r="R41733" s="48">
        <v>820</v>
      </c>
      <c r="T41733" s="48">
        <v>-2746</v>
      </c>
      <c r="Y41733" s="48">
        <v>-902</v>
      </c>
      <c r="AA41733" s="48">
        <v>688</v>
      </c>
      <c r="AH41733" s="48">
        <v>-2532</v>
      </c>
      <c r="AJ41733" s="49">
        <v>0</v>
      </c>
      <c r="AK41733" s="49">
        <v>0</v>
      </c>
      <c r="AL41733" s="49">
        <v>2</v>
      </c>
    </row>
    <row r="41734" spans="1:38">
      <c r="A41734" s="37" t="s">
        <v>192</v>
      </c>
      <c r="B41734" s="38">
        <v>43925.041666666664</v>
      </c>
      <c r="C41734" s="39">
        <v>43924</v>
      </c>
      <c r="D41734" s="38">
        <v>43924.875</v>
      </c>
      <c r="E41734" s="40" t="s">
        <v>239</v>
      </c>
      <c r="F41734" s="48">
        <v>15875</v>
      </c>
      <c r="G41734" s="48">
        <v>16182</v>
      </c>
      <c r="H41734" s="48">
        <v>13591</v>
      </c>
      <c r="I41734" s="48">
        <v>-2591</v>
      </c>
      <c r="J41734" s="48">
        <v>13588</v>
      </c>
      <c r="K41734" s="48">
        <v>0</v>
      </c>
      <c r="L41734" s="48">
        <v>4861</v>
      </c>
      <c r="M41734" s="48">
        <v>4038</v>
      </c>
      <c r="N41734" s="48">
        <v>0</v>
      </c>
      <c r="O41734" s="48">
        <v>3638</v>
      </c>
      <c r="P41734" s="48">
        <v>0</v>
      </c>
      <c r="Q41734" s="48">
        <v>252</v>
      </c>
      <c r="R41734" s="48">
        <v>799</v>
      </c>
      <c r="T41734" s="48">
        <v>-2591</v>
      </c>
      <c r="Y41734" s="48">
        <v>-994</v>
      </c>
      <c r="AA41734" s="48">
        <v>646</v>
      </c>
      <c r="AH41734" s="48">
        <v>-2243</v>
      </c>
      <c r="AJ41734" s="49">
        <v>0</v>
      </c>
      <c r="AK41734" s="49">
        <v>0</v>
      </c>
      <c r="AL41734" s="49">
        <v>3</v>
      </c>
    </row>
    <row r="41735" spans="1:38">
      <c r="A41735" s="37" t="s">
        <v>192</v>
      </c>
      <c r="B41735" s="38">
        <v>43925.083333333336</v>
      </c>
      <c r="C41735" s="39">
        <v>43924</v>
      </c>
      <c r="D41735" s="38">
        <v>43924.916666666664</v>
      </c>
      <c r="E41735" s="40" t="s">
        <v>239</v>
      </c>
      <c r="F41735" s="48">
        <v>15180</v>
      </c>
      <c r="G41735" s="48">
        <v>15564</v>
      </c>
      <c r="H41735" s="48">
        <v>13244</v>
      </c>
      <c r="I41735" s="48">
        <v>-2320</v>
      </c>
      <c r="J41735" s="48">
        <v>13242</v>
      </c>
      <c r="K41735" s="48">
        <v>0</v>
      </c>
      <c r="L41735" s="48">
        <v>4597</v>
      </c>
      <c r="M41735" s="48">
        <v>4009</v>
      </c>
      <c r="N41735" s="48">
        <v>0</v>
      </c>
      <c r="O41735" s="48">
        <v>3684</v>
      </c>
      <c r="P41735" s="48">
        <v>0</v>
      </c>
      <c r="Q41735" s="48">
        <v>170</v>
      </c>
      <c r="R41735" s="48">
        <v>782</v>
      </c>
      <c r="T41735" s="48">
        <v>-2321</v>
      </c>
      <c r="Y41735" s="48">
        <v>-994</v>
      </c>
      <c r="AA41735" s="48">
        <v>733</v>
      </c>
      <c r="AH41735" s="48">
        <v>-2060</v>
      </c>
      <c r="AJ41735" s="49">
        <v>0</v>
      </c>
      <c r="AK41735" s="49">
        <v>1</v>
      </c>
      <c r="AL41735" s="49">
        <v>2</v>
      </c>
    </row>
    <row r="41736" spans="1:38">
      <c r="A41736" s="37" t="s">
        <v>192</v>
      </c>
      <c r="B41736" s="38">
        <v>43925.125</v>
      </c>
      <c r="C41736" s="39">
        <v>43924</v>
      </c>
      <c r="D41736" s="38">
        <v>43924.958333333336</v>
      </c>
      <c r="E41736" s="40" t="s">
        <v>239</v>
      </c>
      <c r="F41736" s="48">
        <v>14324</v>
      </c>
      <c r="G41736" s="48">
        <v>14816</v>
      </c>
      <c r="H41736" s="48">
        <v>12574</v>
      </c>
      <c r="I41736" s="48">
        <v>-2242</v>
      </c>
      <c r="J41736" s="48">
        <v>12572</v>
      </c>
      <c r="K41736" s="48">
        <v>0</v>
      </c>
      <c r="L41736" s="48">
        <v>4122</v>
      </c>
      <c r="M41736" s="48">
        <v>3972</v>
      </c>
      <c r="N41736" s="48">
        <v>0</v>
      </c>
      <c r="O41736" s="48">
        <v>3581</v>
      </c>
      <c r="P41736" s="48">
        <v>0</v>
      </c>
      <c r="Q41736" s="48">
        <v>118</v>
      </c>
      <c r="R41736" s="48">
        <v>779</v>
      </c>
      <c r="T41736" s="48">
        <v>-2242</v>
      </c>
      <c r="Y41736" s="48">
        <v>-907</v>
      </c>
      <c r="AA41736" s="48">
        <v>814</v>
      </c>
      <c r="AH41736" s="48">
        <v>-2149</v>
      </c>
      <c r="AJ41736" s="49">
        <v>0</v>
      </c>
      <c r="AK41736" s="49">
        <v>0</v>
      </c>
      <c r="AL41736" s="49">
        <v>2</v>
      </c>
    </row>
    <row r="41737" spans="1:38">
      <c r="A41737" s="37" t="s">
        <v>192</v>
      </c>
      <c r="B41737" s="38">
        <v>43925.166666666664</v>
      </c>
      <c r="C41737" s="39">
        <v>43924</v>
      </c>
      <c r="D41737" s="38">
        <v>43925</v>
      </c>
      <c r="E41737" s="40" t="s">
        <v>239</v>
      </c>
      <c r="F41737" s="48">
        <v>13401</v>
      </c>
      <c r="G41737" s="48">
        <v>14056</v>
      </c>
      <c r="H41737" s="48">
        <v>11600</v>
      </c>
      <c r="I41737" s="48">
        <v>-2456</v>
      </c>
      <c r="J41737" s="48">
        <v>11596</v>
      </c>
      <c r="K41737" s="48">
        <v>0</v>
      </c>
      <c r="L41737" s="48">
        <v>3376</v>
      </c>
      <c r="M41737" s="48">
        <v>3911</v>
      </c>
      <c r="N41737" s="48">
        <v>0</v>
      </c>
      <c r="O41737" s="48">
        <v>3524</v>
      </c>
      <c r="P41737" s="48">
        <v>0</v>
      </c>
      <c r="Q41737" s="48">
        <v>93</v>
      </c>
      <c r="R41737" s="48">
        <v>692</v>
      </c>
      <c r="T41737" s="48">
        <v>-2456</v>
      </c>
      <c r="Y41737" s="48">
        <v>-822</v>
      </c>
      <c r="AA41737" s="48">
        <v>720</v>
      </c>
      <c r="AH41737" s="48">
        <v>-2354</v>
      </c>
      <c r="AJ41737" s="49">
        <v>0</v>
      </c>
      <c r="AK41737" s="49">
        <v>0</v>
      </c>
      <c r="AL41737" s="49">
        <v>4</v>
      </c>
    </row>
    <row r="41738" spans="1:38">
      <c r="A41738" s="37" t="s">
        <v>192</v>
      </c>
      <c r="B41738" s="38">
        <v>43925.208333333336</v>
      </c>
      <c r="C41738" s="39">
        <v>43925</v>
      </c>
      <c r="D41738" s="38">
        <v>43925.041666666664</v>
      </c>
      <c r="E41738" s="40" t="s">
        <v>239</v>
      </c>
      <c r="F41738" s="48">
        <v>12859</v>
      </c>
      <c r="G41738" s="48">
        <v>13385</v>
      </c>
      <c r="H41738" s="48">
        <v>10760</v>
      </c>
      <c r="I41738" s="48">
        <v>-2625</v>
      </c>
      <c r="J41738" s="48">
        <v>10756</v>
      </c>
      <c r="K41738" s="48">
        <v>0</v>
      </c>
      <c r="L41738" s="48">
        <v>3057</v>
      </c>
      <c r="M41738" s="48">
        <v>3880</v>
      </c>
      <c r="N41738" s="48">
        <v>0</v>
      </c>
      <c r="O41738" s="48">
        <v>3089</v>
      </c>
      <c r="P41738" s="48">
        <v>0</v>
      </c>
      <c r="Q41738" s="48">
        <v>63</v>
      </c>
      <c r="R41738" s="48">
        <v>667</v>
      </c>
      <c r="T41738" s="48">
        <v>-2625</v>
      </c>
      <c r="Y41738" s="48">
        <v>-1069</v>
      </c>
      <c r="AA41738" s="48">
        <v>1154</v>
      </c>
      <c r="AH41738" s="48">
        <v>-2710</v>
      </c>
      <c r="AJ41738" s="49">
        <v>0</v>
      </c>
      <c r="AK41738" s="49">
        <v>0</v>
      </c>
      <c r="AL41738" s="49">
        <v>4</v>
      </c>
    </row>
    <row r="41739" spans="1:38">
      <c r="A41739" s="37" t="s">
        <v>192</v>
      </c>
      <c r="B41739" s="38">
        <v>43925.25</v>
      </c>
      <c r="C41739" s="39">
        <v>43925</v>
      </c>
      <c r="D41739" s="38">
        <v>43925.083333333336</v>
      </c>
      <c r="E41739" s="40" t="s">
        <v>239</v>
      </c>
      <c r="F41739" s="48">
        <v>12375</v>
      </c>
      <c r="G41739" s="48">
        <v>12918</v>
      </c>
      <c r="H41739" s="48">
        <v>10507</v>
      </c>
      <c r="I41739" s="48">
        <v>-2411</v>
      </c>
      <c r="J41739" s="48">
        <v>10504</v>
      </c>
      <c r="K41739" s="48">
        <v>0</v>
      </c>
      <c r="L41739" s="48">
        <v>2806</v>
      </c>
      <c r="M41739" s="48">
        <v>3862</v>
      </c>
      <c r="N41739" s="48">
        <v>0</v>
      </c>
      <c r="O41739" s="48">
        <v>3050</v>
      </c>
      <c r="P41739" s="48">
        <v>0</v>
      </c>
      <c r="Q41739" s="48">
        <v>72</v>
      </c>
      <c r="R41739" s="48">
        <v>714</v>
      </c>
      <c r="T41739" s="48">
        <v>-2412</v>
      </c>
      <c r="Y41739" s="48">
        <v>-1097</v>
      </c>
      <c r="AA41739" s="48">
        <v>1247</v>
      </c>
      <c r="AH41739" s="48">
        <v>-2562</v>
      </c>
      <c r="AJ41739" s="49">
        <v>0</v>
      </c>
      <c r="AK41739" s="49">
        <v>1</v>
      </c>
      <c r="AL41739" s="49">
        <v>3</v>
      </c>
    </row>
    <row r="41740" spans="1:38">
      <c r="A41740" s="37" t="s">
        <v>192</v>
      </c>
      <c r="B41740" s="38">
        <v>43925.291666666664</v>
      </c>
      <c r="C41740" s="39">
        <v>43925</v>
      </c>
      <c r="D41740" s="38">
        <v>43925.125</v>
      </c>
      <c r="E41740" s="40" t="s">
        <v>239</v>
      </c>
      <c r="F41740" s="48">
        <v>12079</v>
      </c>
      <c r="G41740" s="48">
        <v>12595</v>
      </c>
      <c r="H41740" s="48">
        <v>10382</v>
      </c>
      <c r="I41740" s="48">
        <v>-2213</v>
      </c>
      <c r="J41740" s="48">
        <v>10380</v>
      </c>
      <c r="K41740" s="48">
        <v>0</v>
      </c>
      <c r="L41740" s="48">
        <v>2725</v>
      </c>
      <c r="M41740" s="48">
        <v>3865</v>
      </c>
      <c r="N41740" s="48">
        <v>0</v>
      </c>
      <c r="O41740" s="48">
        <v>3014</v>
      </c>
      <c r="P41740" s="48">
        <v>0</v>
      </c>
      <c r="Q41740" s="48">
        <v>99</v>
      </c>
      <c r="R41740" s="48">
        <v>677</v>
      </c>
      <c r="T41740" s="48">
        <v>-2212</v>
      </c>
      <c r="Y41740" s="48">
        <v>-1043</v>
      </c>
      <c r="AA41740" s="48">
        <v>1194</v>
      </c>
      <c r="AH41740" s="48">
        <v>-2363</v>
      </c>
      <c r="AJ41740" s="49">
        <v>0</v>
      </c>
      <c r="AK41740" s="49">
        <v>-1</v>
      </c>
      <c r="AL41740" s="49">
        <v>2</v>
      </c>
    </row>
    <row r="41741" spans="1:38">
      <c r="A41741" s="37" t="s">
        <v>192</v>
      </c>
      <c r="B41741" s="38">
        <v>43925.333333333336</v>
      </c>
      <c r="C41741" s="39">
        <v>43925</v>
      </c>
      <c r="D41741" s="38">
        <v>43925.166666666664</v>
      </c>
      <c r="E41741" s="40" t="s">
        <v>239</v>
      </c>
      <c r="F41741" s="48">
        <v>11934</v>
      </c>
      <c r="G41741" s="48">
        <v>12382</v>
      </c>
      <c r="H41741" s="48">
        <v>10326</v>
      </c>
      <c r="I41741" s="48">
        <v>-2056</v>
      </c>
      <c r="J41741" s="48">
        <v>10325</v>
      </c>
      <c r="K41741" s="48">
        <v>0</v>
      </c>
      <c r="L41741" s="48">
        <v>2710</v>
      </c>
      <c r="M41741" s="48">
        <v>3883</v>
      </c>
      <c r="N41741" s="48">
        <v>0</v>
      </c>
      <c r="O41741" s="48">
        <v>2995</v>
      </c>
      <c r="P41741" s="48">
        <v>0</v>
      </c>
      <c r="Q41741" s="48">
        <v>89</v>
      </c>
      <c r="R41741" s="48">
        <v>648</v>
      </c>
      <c r="T41741" s="48">
        <v>-2056</v>
      </c>
      <c r="Y41741" s="48">
        <v>-1145</v>
      </c>
      <c r="AA41741" s="48">
        <v>1266</v>
      </c>
      <c r="AH41741" s="48">
        <v>-2177</v>
      </c>
      <c r="AJ41741" s="49">
        <v>0</v>
      </c>
      <c r="AK41741" s="49">
        <v>0</v>
      </c>
      <c r="AL41741" s="49">
        <v>1</v>
      </c>
    </row>
    <row r="41742" spans="1:38">
      <c r="A41742" s="37" t="s">
        <v>192</v>
      </c>
      <c r="B41742" s="38">
        <v>43925.375</v>
      </c>
      <c r="C41742" s="39">
        <v>43925</v>
      </c>
      <c r="D41742" s="38">
        <v>43925.208333333336</v>
      </c>
      <c r="E41742" s="40" t="s">
        <v>239</v>
      </c>
      <c r="F41742" s="48">
        <v>11983</v>
      </c>
      <c r="G41742" s="48">
        <v>12347</v>
      </c>
      <c r="H41742" s="48">
        <v>10514</v>
      </c>
      <c r="I41742" s="48">
        <v>-1833</v>
      </c>
      <c r="J41742" s="48">
        <v>10511</v>
      </c>
      <c r="K41742" s="48">
        <v>0</v>
      </c>
      <c r="L41742" s="48">
        <v>2780</v>
      </c>
      <c r="M41742" s="48">
        <v>3919</v>
      </c>
      <c r="N41742" s="48">
        <v>0</v>
      </c>
      <c r="O41742" s="48">
        <v>3055</v>
      </c>
      <c r="P41742" s="48">
        <v>0</v>
      </c>
      <c r="Q41742" s="48">
        <v>9</v>
      </c>
      <c r="R41742" s="48">
        <v>748</v>
      </c>
      <c r="T41742" s="48">
        <v>-1832</v>
      </c>
      <c r="Y41742" s="48">
        <v>-1012</v>
      </c>
      <c r="AA41742" s="48">
        <v>1292</v>
      </c>
      <c r="AH41742" s="48">
        <v>-2112</v>
      </c>
      <c r="AJ41742" s="49">
        <v>0</v>
      </c>
      <c r="AK41742" s="49">
        <v>-1</v>
      </c>
      <c r="AL41742" s="49">
        <v>3</v>
      </c>
    </row>
    <row r="41743" spans="1:38">
      <c r="A41743" s="37" t="s">
        <v>192</v>
      </c>
      <c r="B41743" s="38">
        <v>43925.416666666664</v>
      </c>
      <c r="C41743" s="39">
        <v>43925</v>
      </c>
      <c r="D41743" s="38">
        <v>43925.25</v>
      </c>
      <c r="E41743" s="40" t="s">
        <v>239</v>
      </c>
      <c r="F41743" s="48">
        <v>12284</v>
      </c>
      <c r="G41743" s="48">
        <v>12572</v>
      </c>
      <c r="H41743" s="48">
        <v>10598</v>
      </c>
      <c r="I41743" s="48">
        <v>-1974</v>
      </c>
      <c r="J41743" s="48">
        <v>10595</v>
      </c>
      <c r="K41743" s="48">
        <v>0</v>
      </c>
      <c r="L41743" s="48">
        <v>2821</v>
      </c>
      <c r="M41743" s="48">
        <v>3939</v>
      </c>
      <c r="N41743" s="48">
        <v>0</v>
      </c>
      <c r="O41743" s="48">
        <v>3091</v>
      </c>
      <c r="P41743" s="48">
        <v>0</v>
      </c>
      <c r="Q41743" s="48">
        <v>25</v>
      </c>
      <c r="R41743" s="48">
        <v>719</v>
      </c>
      <c r="T41743" s="48">
        <v>-1974</v>
      </c>
      <c r="Y41743" s="48">
        <v>-975</v>
      </c>
      <c r="AA41743" s="48">
        <v>1213</v>
      </c>
      <c r="AH41743" s="48">
        <v>-2212</v>
      </c>
      <c r="AJ41743" s="49">
        <v>0</v>
      </c>
      <c r="AK41743" s="49">
        <v>0</v>
      </c>
      <c r="AL41743" s="49">
        <v>3</v>
      </c>
    </row>
    <row r="41744" spans="1:38">
      <c r="A41744" s="37" t="s">
        <v>192</v>
      </c>
      <c r="B41744" s="38">
        <v>43925.458333333336</v>
      </c>
      <c r="C41744" s="39">
        <v>43925</v>
      </c>
      <c r="D41744" s="38">
        <v>43925.291666666664</v>
      </c>
      <c r="E41744" s="40" t="s">
        <v>239</v>
      </c>
      <c r="F41744" s="48">
        <v>12838</v>
      </c>
      <c r="G41744" s="48">
        <v>12956</v>
      </c>
      <c r="H41744" s="48">
        <v>11082</v>
      </c>
      <c r="I41744" s="48">
        <v>-1874</v>
      </c>
      <c r="J41744" s="48">
        <v>11080</v>
      </c>
      <c r="K41744" s="48">
        <v>0</v>
      </c>
      <c r="L41744" s="48">
        <v>2980</v>
      </c>
      <c r="M41744" s="48">
        <v>3934</v>
      </c>
      <c r="N41744" s="48">
        <v>0</v>
      </c>
      <c r="O41744" s="48">
        <v>3386</v>
      </c>
      <c r="P41744" s="48">
        <v>0</v>
      </c>
      <c r="Q41744" s="48">
        <v>11</v>
      </c>
      <c r="R41744" s="48">
        <v>769</v>
      </c>
      <c r="T41744" s="48">
        <v>-1874</v>
      </c>
      <c r="Y41744" s="48">
        <v>-895</v>
      </c>
      <c r="AA41744" s="48">
        <v>1093</v>
      </c>
      <c r="AH41744" s="48">
        <v>-2072</v>
      </c>
      <c r="AJ41744" s="49">
        <v>0</v>
      </c>
      <c r="AK41744" s="49">
        <v>0</v>
      </c>
      <c r="AL41744" s="49">
        <v>2</v>
      </c>
    </row>
    <row r="41745" spans="1:38">
      <c r="A41745" s="37" t="s">
        <v>192</v>
      </c>
      <c r="B41745" s="38">
        <v>43925.5</v>
      </c>
      <c r="C41745" s="39">
        <v>43925</v>
      </c>
      <c r="D41745" s="38">
        <v>43925.333333333336</v>
      </c>
      <c r="E41745" s="40" t="s">
        <v>239</v>
      </c>
      <c r="F41745" s="48">
        <v>13386</v>
      </c>
      <c r="G41745" s="48">
        <v>13247</v>
      </c>
      <c r="H41745" s="48">
        <v>11502</v>
      </c>
      <c r="I41745" s="48">
        <v>-1745</v>
      </c>
      <c r="J41745" s="48">
        <v>11499</v>
      </c>
      <c r="K41745" s="48">
        <v>0</v>
      </c>
      <c r="L41745" s="48">
        <v>3137</v>
      </c>
      <c r="M41745" s="48">
        <v>3951</v>
      </c>
      <c r="N41745" s="48">
        <v>0</v>
      </c>
      <c r="O41745" s="48">
        <v>3639</v>
      </c>
      <c r="P41745" s="48">
        <v>0</v>
      </c>
      <c r="Q41745" s="48">
        <v>0</v>
      </c>
      <c r="R41745" s="48">
        <v>772</v>
      </c>
      <c r="T41745" s="48">
        <v>-1745</v>
      </c>
      <c r="Y41745" s="48">
        <v>-948</v>
      </c>
      <c r="AA41745" s="48">
        <v>1135</v>
      </c>
      <c r="AH41745" s="48">
        <v>-1932</v>
      </c>
      <c r="AJ41745" s="49">
        <v>0</v>
      </c>
      <c r="AK41745" s="49">
        <v>0</v>
      </c>
      <c r="AL41745" s="49">
        <v>3</v>
      </c>
    </row>
    <row r="41746" spans="1:38">
      <c r="A41746" s="37" t="s">
        <v>192</v>
      </c>
      <c r="B41746" s="38">
        <v>43925.541666666664</v>
      </c>
      <c r="C41746" s="39">
        <v>43925</v>
      </c>
      <c r="D41746" s="38">
        <v>43925.375</v>
      </c>
      <c r="E41746" s="40" t="s">
        <v>239</v>
      </c>
      <c r="F41746" s="48">
        <v>13965</v>
      </c>
      <c r="G41746" s="48">
        <v>13621</v>
      </c>
      <c r="H41746" s="48">
        <v>11738</v>
      </c>
      <c r="I41746" s="48">
        <v>-1883</v>
      </c>
      <c r="J41746" s="48">
        <v>11736</v>
      </c>
      <c r="K41746" s="48">
        <v>0</v>
      </c>
      <c r="L41746" s="48">
        <v>3316</v>
      </c>
      <c r="M41746" s="48">
        <v>3970</v>
      </c>
      <c r="N41746" s="48">
        <v>0</v>
      </c>
      <c r="O41746" s="48">
        <v>3667</v>
      </c>
      <c r="P41746" s="48">
        <v>0</v>
      </c>
      <c r="Q41746" s="48">
        <v>0</v>
      </c>
      <c r="R41746" s="48">
        <v>783</v>
      </c>
      <c r="T41746" s="48">
        <v>-1883</v>
      </c>
      <c r="Y41746" s="48">
        <v>-939</v>
      </c>
      <c r="AA41746" s="48">
        <v>1071</v>
      </c>
      <c r="AH41746" s="48">
        <v>-2015</v>
      </c>
      <c r="AJ41746" s="49">
        <v>0</v>
      </c>
      <c r="AK41746" s="49">
        <v>0</v>
      </c>
      <c r="AL41746" s="49">
        <v>2</v>
      </c>
    </row>
    <row r="41747" spans="1:38">
      <c r="A41747" s="37" t="s">
        <v>192</v>
      </c>
      <c r="B41747" s="38">
        <v>43925.583333333336</v>
      </c>
      <c r="C41747" s="39">
        <v>43925</v>
      </c>
      <c r="D41747" s="38">
        <v>43925.416666666664</v>
      </c>
      <c r="E41747" s="40" t="s">
        <v>239</v>
      </c>
      <c r="F41747" s="48">
        <v>14270</v>
      </c>
      <c r="G41747" s="48">
        <v>13912</v>
      </c>
      <c r="H41747" s="48">
        <v>12028</v>
      </c>
      <c r="I41747" s="48">
        <v>-1884</v>
      </c>
      <c r="J41747" s="48">
        <v>12026</v>
      </c>
      <c r="K41747" s="48">
        <v>0</v>
      </c>
      <c r="L41747" s="48">
        <v>3579</v>
      </c>
      <c r="M41747" s="48">
        <v>3952</v>
      </c>
      <c r="N41747" s="48">
        <v>0</v>
      </c>
      <c r="O41747" s="48">
        <v>3702</v>
      </c>
      <c r="P41747" s="48">
        <v>0</v>
      </c>
      <c r="Q41747" s="48">
        <v>0</v>
      </c>
      <c r="R41747" s="48">
        <v>793</v>
      </c>
      <c r="T41747" s="48">
        <v>-1884</v>
      </c>
      <c r="Y41747" s="48">
        <v>-1117</v>
      </c>
      <c r="AA41747" s="48">
        <v>1310</v>
      </c>
      <c r="AH41747" s="48">
        <v>-2077</v>
      </c>
      <c r="AJ41747" s="49">
        <v>0</v>
      </c>
      <c r="AK41747" s="49">
        <v>0</v>
      </c>
      <c r="AL41747" s="49">
        <v>2</v>
      </c>
    </row>
    <row r="41748" spans="1:38">
      <c r="A41748" s="37" t="s">
        <v>192</v>
      </c>
      <c r="B41748" s="38">
        <v>43925.625</v>
      </c>
      <c r="C41748" s="39">
        <v>43925</v>
      </c>
      <c r="D41748" s="38">
        <v>43925.458333333336</v>
      </c>
      <c r="E41748" s="40" t="s">
        <v>239</v>
      </c>
      <c r="F41748" s="48">
        <v>14341</v>
      </c>
      <c r="G41748" s="48">
        <v>13979</v>
      </c>
      <c r="H41748" s="48">
        <v>12121</v>
      </c>
      <c r="I41748" s="48">
        <v>-1858</v>
      </c>
      <c r="J41748" s="48">
        <v>12119</v>
      </c>
      <c r="K41748" s="48">
        <v>0</v>
      </c>
      <c r="L41748" s="48">
        <v>3673</v>
      </c>
      <c r="M41748" s="48">
        <v>3942</v>
      </c>
      <c r="N41748" s="48">
        <v>0</v>
      </c>
      <c r="O41748" s="48">
        <v>3712</v>
      </c>
      <c r="P41748" s="48">
        <v>0</v>
      </c>
      <c r="Q41748" s="48">
        <v>0</v>
      </c>
      <c r="R41748" s="48">
        <v>792</v>
      </c>
      <c r="T41748" s="48">
        <v>-1859</v>
      </c>
      <c r="Y41748" s="48">
        <v>-1117</v>
      </c>
      <c r="AA41748" s="48">
        <v>1215</v>
      </c>
      <c r="AH41748" s="48">
        <v>-1957</v>
      </c>
      <c r="AJ41748" s="49">
        <v>0</v>
      </c>
      <c r="AK41748" s="49">
        <v>1</v>
      </c>
      <c r="AL41748" s="49">
        <v>2</v>
      </c>
    </row>
    <row r="41749" spans="1:38">
      <c r="A41749" s="37" t="s">
        <v>192</v>
      </c>
      <c r="B41749" s="38">
        <v>43925.666666666664</v>
      </c>
      <c r="C41749" s="39">
        <v>43925</v>
      </c>
      <c r="D41749" s="38">
        <v>43925.5</v>
      </c>
      <c r="E41749" s="40" t="s">
        <v>239</v>
      </c>
      <c r="F41749" s="48">
        <v>14210</v>
      </c>
      <c r="G41749" s="48">
        <v>13915</v>
      </c>
      <c r="H41749" s="48">
        <v>12067</v>
      </c>
      <c r="I41749" s="48">
        <v>-1848</v>
      </c>
      <c r="J41749" s="48">
        <v>12064</v>
      </c>
      <c r="K41749" s="48">
        <v>0</v>
      </c>
      <c r="L41749" s="48">
        <v>3620</v>
      </c>
      <c r="M41749" s="48">
        <v>3934</v>
      </c>
      <c r="N41749" s="48">
        <v>0</v>
      </c>
      <c r="O41749" s="48">
        <v>3715</v>
      </c>
      <c r="P41749" s="48">
        <v>0</v>
      </c>
      <c r="Q41749" s="48">
        <v>0</v>
      </c>
      <c r="R41749" s="48">
        <v>795</v>
      </c>
      <c r="T41749" s="48">
        <v>-1849</v>
      </c>
      <c r="Y41749" s="48">
        <v>-1186</v>
      </c>
      <c r="AA41749" s="48">
        <v>1203</v>
      </c>
      <c r="AH41749" s="48">
        <v>-1866</v>
      </c>
      <c r="AJ41749" s="49">
        <v>0</v>
      </c>
      <c r="AK41749" s="49">
        <v>1</v>
      </c>
      <c r="AL41749" s="49">
        <v>3</v>
      </c>
    </row>
    <row r="41750" spans="1:38">
      <c r="A41750" s="37" t="s">
        <v>192</v>
      </c>
      <c r="B41750" s="38">
        <v>43925.708333333336</v>
      </c>
      <c r="C41750" s="39">
        <v>43925</v>
      </c>
      <c r="D41750" s="38">
        <v>43925.541666666664</v>
      </c>
      <c r="E41750" s="40" t="s">
        <v>239</v>
      </c>
      <c r="F41750" s="48">
        <v>13961</v>
      </c>
      <c r="G41750" s="48">
        <v>13739</v>
      </c>
      <c r="H41750" s="48">
        <v>11609</v>
      </c>
      <c r="I41750" s="48">
        <v>-2130</v>
      </c>
      <c r="J41750" s="48">
        <v>11606</v>
      </c>
      <c r="K41750" s="48">
        <v>0</v>
      </c>
      <c r="L41750" s="48">
        <v>3354</v>
      </c>
      <c r="M41750" s="48">
        <v>3909</v>
      </c>
      <c r="N41750" s="48">
        <v>0</v>
      </c>
      <c r="O41750" s="48">
        <v>3618</v>
      </c>
      <c r="P41750" s="48">
        <v>0</v>
      </c>
      <c r="Q41750" s="48">
        <v>21</v>
      </c>
      <c r="R41750" s="48">
        <v>704</v>
      </c>
      <c r="T41750" s="48">
        <v>-2129</v>
      </c>
      <c r="Y41750" s="48">
        <v>-1283</v>
      </c>
      <c r="AA41750" s="48">
        <v>1247</v>
      </c>
      <c r="AH41750" s="48">
        <v>-2093</v>
      </c>
      <c r="AJ41750" s="49">
        <v>0</v>
      </c>
      <c r="AK41750" s="49">
        <v>-1</v>
      </c>
      <c r="AL41750" s="49">
        <v>3</v>
      </c>
    </row>
    <row r="41751" spans="1:38">
      <c r="A41751" s="37" t="s">
        <v>192</v>
      </c>
      <c r="B41751" s="38">
        <v>43925.75</v>
      </c>
      <c r="C41751" s="39">
        <v>43925</v>
      </c>
      <c r="D41751" s="38">
        <v>43925.583333333336</v>
      </c>
      <c r="E41751" s="40" t="s">
        <v>239</v>
      </c>
      <c r="F41751" s="48">
        <v>13684</v>
      </c>
      <c r="G41751" s="48">
        <v>13496</v>
      </c>
      <c r="H41751" s="48">
        <v>11109</v>
      </c>
      <c r="I41751" s="48">
        <v>-2387</v>
      </c>
      <c r="J41751" s="48">
        <v>11106</v>
      </c>
      <c r="K41751" s="48">
        <v>0</v>
      </c>
      <c r="L41751" s="48">
        <v>3087</v>
      </c>
      <c r="M41751" s="48">
        <v>3888</v>
      </c>
      <c r="N41751" s="48">
        <v>0</v>
      </c>
      <c r="O41751" s="48">
        <v>3490</v>
      </c>
      <c r="P41751" s="48">
        <v>0</v>
      </c>
      <c r="Q41751" s="48">
        <v>25</v>
      </c>
      <c r="R41751" s="48">
        <v>616</v>
      </c>
      <c r="T41751" s="48">
        <v>-2387</v>
      </c>
      <c r="Y41751" s="48">
        <v>-1250</v>
      </c>
      <c r="AA41751" s="48">
        <v>1135</v>
      </c>
      <c r="AH41751" s="48">
        <v>-2272</v>
      </c>
      <c r="AJ41751" s="49">
        <v>0</v>
      </c>
      <c r="AK41751" s="49">
        <v>0</v>
      </c>
      <c r="AL41751" s="49">
        <v>3</v>
      </c>
    </row>
    <row r="41752" spans="1:38">
      <c r="A41752" s="37" t="s">
        <v>192</v>
      </c>
      <c r="B41752" s="38">
        <v>43925.791666666664</v>
      </c>
      <c r="C41752" s="39">
        <v>43925</v>
      </c>
      <c r="D41752" s="38">
        <v>43925.625</v>
      </c>
      <c r="E41752" s="40" t="s">
        <v>239</v>
      </c>
      <c r="F41752" s="48">
        <v>13467</v>
      </c>
      <c r="G41752" s="48">
        <v>13342</v>
      </c>
      <c r="H41752" s="48">
        <v>11298</v>
      </c>
      <c r="I41752" s="48">
        <v>-2044</v>
      </c>
      <c r="J41752" s="48">
        <v>11295</v>
      </c>
      <c r="K41752" s="48">
        <v>0</v>
      </c>
      <c r="L41752" s="48">
        <v>3144</v>
      </c>
      <c r="M41752" s="48">
        <v>3938</v>
      </c>
      <c r="N41752" s="48">
        <v>0</v>
      </c>
      <c r="O41752" s="48">
        <v>3532</v>
      </c>
      <c r="P41752" s="48">
        <v>0</v>
      </c>
      <c r="Q41752" s="48">
        <v>17</v>
      </c>
      <c r="R41752" s="48">
        <v>664</v>
      </c>
      <c r="T41752" s="48">
        <v>-2044</v>
      </c>
      <c r="Y41752" s="48">
        <v>-1062</v>
      </c>
      <c r="AA41752" s="48">
        <v>1129</v>
      </c>
      <c r="AH41752" s="48">
        <v>-2111</v>
      </c>
      <c r="AJ41752" s="49">
        <v>0</v>
      </c>
      <c r="AK41752" s="49">
        <v>0</v>
      </c>
      <c r="AL41752" s="49">
        <v>3</v>
      </c>
    </row>
    <row r="41753" spans="1:38">
      <c r="A41753" s="37" t="s">
        <v>192</v>
      </c>
      <c r="B41753" s="38">
        <v>43925.833333333336</v>
      </c>
      <c r="C41753" s="39">
        <v>43925</v>
      </c>
      <c r="D41753" s="38">
        <v>43925.666666666664</v>
      </c>
      <c r="E41753" s="40" t="s">
        <v>239</v>
      </c>
      <c r="F41753" s="48">
        <v>13404</v>
      </c>
      <c r="G41753" s="48">
        <v>13401</v>
      </c>
      <c r="H41753" s="48">
        <v>11730</v>
      </c>
      <c r="I41753" s="48">
        <v>-1671</v>
      </c>
      <c r="J41753" s="48">
        <v>11726</v>
      </c>
      <c r="K41753" s="48">
        <v>0</v>
      </c>
      <c r="L41753" s="48">
        <v>3531</v>
      </c>
      <c r="M41753" s="48">
        <v>3998</v>
      </c>
      <c r="N41753" s="48">
        <v>0</v>
      </c>
      <c r="O41753" s="48">
        <v>3418</v>
      </c>
      <c r="P41753" s="48">
        <v>0</v>
      </c>
      <c r="Q41753" s="48">
        <v>22</v>
      </c>
      <c r="R41753" s="48">
        <v>757</v>
      </c>
      <c r="T41753" s="48">
        <v>-1670</v>
      </c>
      <c r="Y41753" s="48">
        <v>-896</v>
      </c>
      <c r="AA41753" s="48">
        <v>1293</v>
      </c>
      <c r="AH41753" s="48">
        <v>-2067</v>
      </c>
      <c r="AJ41753" s="49">
        <v>0</v>
      </c>
      <c r="AK41753" s="49">
        <v>-1</v>
      </c>
      <c r="AL41753" s="49">
        <v>4</v>
      </c>
    </row>
    <row r="41754" spans="1:38">
      <c r="A41754" s="37" t="s">
        <v>192</v>
      </c>
      <c r="B41754" s="38">
        <v>43925.875</v>
      </c>
      <c r="C41754" s="39">
        <v>43925</v>
      </c>
      <c r="D41754" s="38">
        <v>43925.708333333336</v>
      </c>
      <c r="E41754" s="40" t="s">
        <v>239</v>
      </c>
      <c r="F41754" s="48">
        <v>13583</v>
      </c>
      <c r="G41754" s="48">
        <v>13787</v>
      </c>
      <c r="H41754" s="48">
        <v>11902</v>
      </c>
      <c r="I41754" s="48">
        <v>-1885</v>
      </c>
      <c r="J41754" s="48">
        <v>11899</v>
      </c>
      <c r="K41754" s="48">
        <v>0</v>
      </c>
      <c r="L41754" s="48">
        <v>3463</v>
      </c>
      <c r="M41754" s="48">
        <v>4129</v>
      </c>
      <c r="N41754" s="48">
        <v>0</v>
      </c>
      <c r="O41754" s="48">
        <v>3598</v>
      </c>
      <c r="P41754" s="48">
        <v>0</v>
      </c>
      <c r="Q41754" s="48">
        <v>12</v>
      </c>
      <c r="R41754" s="48">
        <v>697</v>
      </c>
      <c r="T41754" s="48">
        <v>-1886</v>
      </c>
      <c r="Y41754" s="48">
        <v>-1081</v>
      </c>
      <c r="AA41754" s="48">
        <v>1159</v>
      </c>
      <c r="AH41754" s="48">
        <v>-1964</v>
      </c>
      <c r="AJ41754" s="49">
        <v>0</v>
      </c>
      <c r="AK41754" s="49">
        <v>1</v>
      </c>
      <c r="AL41754" s="49">
        <v>3</v>
      </c>
    </row>
    <row r="41755" spans="1:38">
      <c r="A41755" s="37" t="s">
        <v>192</v>
      </c>
      <c r="B41755" s="38">
        <v>43925.916666666664</v>
      </c>
      <c r="C41755" s="39">
        <v>43925</v>
      </c>
      <c r="D41755" s="38">
        <v>43925.75</v>
      </c>
      <c r="E41755" s="40" t="s">
        <v>239</v>
      </c>
      <c r="F41755" s="48">
        <v>13884</v>
      </c>
      <c r="G41755" s="48">
        <v>14432</v>
      </c>
      <c r="H41755" s="48">
        <v>12146</v>
      </c>
      <c r="I41755" s="48">
        <v>-2286</v>
      </c>
      <c r="J41755" s="48">
        <v>12143</v>
      </c>
      <c r="K41755" s="48">
        <v>0</v>
      </c>
      <c r="L41755" s="48">
        <v>3558</v>
      </c>
      <c r="M41755" s="48">
        <v>4184</v>
      </c>
      <c r="N41755" s="48">
        <v>0</v>
      </c>
      <c r="O41755" s="48">
        <v>3642</v>
      </c>
      <c r="P41755" s="48">
        <v>0</v>
      </c>
      <c r="Q41755" s="48">
        <v>4</v>
      </c>
      <c r="R41755" s="48">
        <v>755</v>
      </c>
      <c r="T41755" s="48">
        <v>-2287</v>
      </c>
      <c r="Y41755" s="48">
        <v>-1081</v>
      </c>
      <c r="AA41755" s="48">
        <v>1113</v>
      </c>
      <c r="AH41755" s="48">
        <v>-2319</v>
      </c>
      <c r="AJ41755" s="49">
        <v>0</v>
      </c>
      <c r="AK41755" s="49">
        <v>1</v>
      </c>
      <c r="AL41755" s="49">
        <v>3</v>
      </c>
    </row>
    <row r="41756" spans="1:38">
      <c r="A41756" s="37" t="s">
        <v>192</v>
      </c>
      <c r="B41756" s="38">
        <v>43925.958333333336</v>
      </c>
      <c r="C41756" s="39">
        <v>43925</v>
      </c>
      <c r="D41756" s="38">
        <v>43925.791666666664</v>
      </c>
      <c r="E41756" s="40" t="s">
        <v>239</v>
      </c>
      <c r="F41756" s="48">
        <v>14256</v>
      </c>
      <c r="G41756" s="48">
        <v>14871</v>
      </c>
      <c r="H41756" s="48">
        <v>12909</v>
      </c>
      <c r="I41756" s="48">
        <v>-1962</v>
      </c>
      <c r="J41756" s="48">
        <v>12906</v>
      </c>
      <c r="K41756" s="48">
        <v>0</v>
      </c>
      <c r="L41756" s="48">
        <v>4181</v>
      </c>
      <c r="M41756" s="48">
        <v>4263</v>
      </c>
      <c r="N41756" s="48">
        <v>0</v>
      </c>
      <c r="O41756" s="48">
        <v>3659</v>
      </c>
      <c r="P41756" s="48">
        <v>0</v>
      </c>
      <c r="Q41756" s="48">
        <v>0</v>
      </c>
      <c r="R41756" s="48">
        <v>803</v>
      </c>
      <c r="T41756" s="48">
        <v>-1962</v>
      </c>
      <c r="Y41756" s="48">
        <v>-1035</v>
      </c>
      <c r="AA41756" s="48">
        <v>1306</v>
      </c>
      <c r="AH41756" s="48">
        <v>-2233</v>
      </c>
      <c r="AJ41756" s="49">
        <v>0</v>
      </c>
      <c r="AK41756" s="49">
        <v>0</v>
      </c>
      <c r="AL41756" s="49">
        <v>3</v>
      </c>
    </row>
    <row r="41757" spans="1:38">
      <c r="A41757" s="37" t="s">
        <v>192</v>
      </c>
      <c r="B41757" s="38">
        <v>43926</v>
      </c>
      <c r="C41757" s="39">
        <v>43925</v>
      </c>
      <c r="D41757" s="38">
        <v>43925.833333333336</v>
      </c>
      <c r="E41757" s="40" t="s">
        <v>239</v>
      </c>
      <c r="F41757" s="48">
        <v>14749</v>
      </c>
      <c r="G41757" s="48">
        <v>15266</v>
      </c>
      <c r="H41757" s="48">
        <v>13074</v>
      </c>
      <c r="I41757" s="48">
        <v>-2192</v>
      </c>
      <c r="J41757" s="48">
        <v>13071</v>
      </c>
      <c r="K41757" s="48">
        <v>0</v>
      </c>
      <c r="L41757" s="48">
        <v>4278</v>
      </c>
      <c r="M41757" s="48">
        <v>4275</v>
      </c>
      <c r="N41757" s="48">
        <v>657</v>
      </c>
      <c r="O41757" s="48">
        <v>3685</v>
      </c>
      <c r="P41757" s="48">
        <v>0</v>
      </c>
      <c r="Q41757" s="48">
        <v>4</v>
      </c>
      <c r="R41757" s="48">
        <v>172</v>
      </c>
      <c r="T41757" s="48">
        <v>-2192</v>
      </c>
      <c r="Y41757" s="48">
        <v>-1075</v>
      </c>
      <c r="AA41757" s="48">
        <v>1283</v>
      </c>
      <c r="AH41757" s="48">
        <v>-2400</v>
      </c>
      <c r="AJ41757" s="49">
        <v>0</v>
      </c>
      <c r="AK41757" s="49">
        <v>0</v>
      </c>
      <c r="AL41757" s="49">
        <v>3</v>
      </c>
    </row>
    <row r="41758" spans="1:38">
      <c r="A41758" s="37" t="s">
        <v>192</v>
      </c>
      <c r="B41758" s="38">
        <v>43926.041666666664</v>
      </c>
      <c r="C41758" s="39">
        <v>43925</v>
      </c>
      <c r="D41758" s="38">
        <v>43925.875</v>
      </c>
      <c r="E41758" s="40" t="s">
        <v>239</v>
      </c>
      <c r="F41758" s="48">
        <v>15195</v>
      </c>
      <c r="G41758" s="48">
        <v>15340</v>
      </c>
      <c r="H41758" s="48">
        <v>13404</v>
      </c>
      <c r="I41758" s="48">
        <v>-1936</v>
      </c>
      <c r="J41758" s="48">
        <v>13401</v>
      </c>
      <c r="K41758" s="48">
        <v>0</v>
      </c>
      <c r="L41758" s="48">
        <v>4386</v>
      </c>
      <c r="M41758" s="48">
        <v>4288</v>
      </c>
      <c r="N41758" s="48">
        <v>712</v>
      </c>
      <c r="O41758" s="48">
        <v>3831</v>
      </c>
      <c r="P41758" s="48">
        <v>0</v>
      </c>
      <c r="Q41758" s="48">
        <v>11</v>
      </c>
      <c r="R41758" s="48">
        <v>173</v>
      </c>
      <c r="T41758" s="48">
        <v>-1935</v>
      </c>
      <c r="Y41758" s="48">
        <v>-1034</v>
      </c>
      <c r="AA41758" s="48">
        <v>1340</v>
      </c>
      <c r="AH41758" s="48">
        <v>-2241</v>
      </c>
      <c r="AJ41758" s="49">
        <v>0</v>
      </c>
      <c r="AK41758" s="49">
        <v>-1</v>
      </c>
      <c r="AL41758" s="49">
        <v>3</v>
      </c>
    </row>
    <row r="41759" spans="1:38">
      <c r="A41759" s="37" t="s">
        <v>192</v>
      </c>
      <c r="B41759" s="38">
        <v>43926.083333333336</v>
      </c>
      <c r="C41759" s="39">
        <v>43925</v>
      </c>
      <c r="D41759" s="38">
        <v>43925.916666666664</v>
      </c>
      <c r="E41759" s="40" t="s">
        <v>239</v>
      </c>
      <c r="F41759" s="48">
        <v>14713</v>
      </c>
      <c r="G41759" s="48">
        <v>14861</v>
      </c>
      <c r="H41759" s="48">
        <v>13022</v>
      </c>
      <c r="I41759" s="48">
        <v>-1839</v>
      </c>
      <c r="J41759" s="48">
        <v>13018</v>
      </c>
      <c r="K41759" s="48">
        <v>0</v>
      </c>
      <c r="L41759" s="48">
        <v>4087</v>
      </c>
      <c r="M41759" s="48">
        <v>4327</v>
      </c>
      <c r="N41759" s="48">
        <v>631</v>
      </c>
      <c r="O41759" s="48">
        <v>3772</v>
      </c>
      <c r="P41759" s="48">
        <v>0</v>
      </c>
      <c r="Q41759" s="48">
        <v>27</v>
      </c>
      <c r="R41759" s="48">
        <v>174</v>
      </c>
      <c r="T41759" s="48">
        <v>-2011</v>
      </c>
      <c r="Y41759" s="48">
        <v>-1154</v>
      </c>
      <c r="AA41759" s="48">
        <v>1350</v>
      </c>
      <c r="AH41759" s="48">
        <v>-2207</v>
      </c>
      <c r="AJ41759" s="49">
        <v>0</v>
      </c>
      <c r="AK41759" s="49">
        <v>172</v>
      </c>
      <c r="AL41759" s="49">
        <v>4</v>
      </c>
    </row>
    <row r="41760" spans="1:38">
      <c r="A41760" s="37" t="s">
        <v>192</v>
      </c>
      <c r="B41760" s="38">
        <v>43926.125</v>
      </c>
      <c r="C41760" s="39">
        <v>43925</v>
      </c>
      <c r="D41760" s="38">
        <v>43925.958333333336</v>
      </c>
      <c r="E41760" s="40" t="s">
        <v>239</v>
      </c>
      <c r="F41760" s="48">
        <v>14040</v>
      </c>
      <c r="G41760" s="48">
        <v>14185</v>
      </c>
      <c r="H41760" s="48">
        <v>12438</v>
      </c>
      <c r="I41760" s="48">
        <v>-1747</v>
      </c>
      <c r="J41760" s="48">
        <v>12436</v>
      </c>
      <c r="K41760" s="48">
        <v>0</v>
      </c>
      <c r="L41760" s="48">
        <v>3701</v>
      </c>
      <c r="M41760" s="48">
        <v>4261</v>
      </c>
      <c r="N41760" s="48">
        <v>0</v>
      </c>
      <c r="O41760" s="48">
        <v>3663</v>
      </c>
      <c r="P41760" s="48">
        <v>0</v>
      </c>
      <c r="Q41760" s="48">
        <v>44</v>
      </c>
      <c r="R41760" s="48">
        <v>767</v>
      </c>
      <c r="T41760" s="48">
        <v>-1747</v>
      </c>
      <c r="Y41760" s="48">
        <v>-1196</v>
      </c>
      <c r="AA41760" s="48">
        <v>1239</v>
      </c>
      <c r="AH41760" s="48">
        <v>-1790</v>
      </c>
      <c r="AJ41760" s="49">
        <v>0</v>
      </c>
      <c r="AK41760" s="49">
        <v>0</v>
      </c>
      <c r="AL41760" s="49">
        <v>2</v>
      </c>
    </row>
    <row r="41761" spans="1:38">
      <c r="A41761" s="37" t="s">
        <v>192</v>
      </c>
      <c r="B41761" s="38">
        <v>43926.166666666664</v>
      </c>
      <c r="C41761" s="39">
        <v>43925</v>
      </c>
      <c r="D41761" s="38">
        <v>43926</v>
      </c>
      <c r="E41761" s="40" t="s">
        <v>239</v>
      </c>
      <c r="F41761" s="48">
        <v>13289</v>
      </c>
      <c r="G41761" s="48">
        <v>13505</v>
      </c>
      <c r="H41761" s="48">
        <v>11323</v>
      </c>
      <c r="I41761" s="48">
        <v>-2182</v>
      </c>
      <c r="J41761" s="48">
        <v>11321</v>
      </c>
      <c r="K41761" s="48">
        <v>0</v>
      </c>
      <c r="L41761" s="48">
        <v>3121</v>
      </c>
      <c r="M41761" s="48">
        <v>4243</v>
      </c>
      <c r="N41761" s="48">
        <v>0</v>
      </c>
      <c r="O41761" s="48">
        <v>3269</v>
      </c>
      <c r="P41761" s="48">
        <v>0</v>
      </c>
      <c r="Q41761" s="48">
        <v>49</v>
      </c>
      <c r="R41761" s="48">
        <v>639</v>
      </c>
      <c r="T41761" s="48">
        <v>-2182</v>
      </c>
      <c r="Y41761" s="48">
        <v>-1264</v>
      </c>
      <c r="AA41761" s="48">
        <v>1376</v>
      </c>
      <c r="AH41761" s="48">
        <v>-2294</v>
      </c>
      <c r="AJ41761" s="49">
        <v>0</v>
      </c>
      <c r="AK41761" s="49">
        <v>0</v>
      </c>
      <c r="AL41761" s="49">
        <v>2</v>
      </c>
    </row>
    <row r="41762" spans="1:38">
      <c r="A41762" s="37" t="s">
        <v>192</v>
      </c>
      <c r="B41762" s="38">
        <v>43926.208333333336</v>
      </c>
      <c r="C41762" s="39">
        <v>43926</v>
      </c>
      <c r="D41762" s="38">
        <v>43926.041666666664</v>
      </c>
      <c r="E41762" s="40" t="s">
        <v>239</v>
      </c>
      <c r="F41762" s="48">
        <v>12487</v>
      </c>
      <c r="G41762" s="48">
        <v>12847</v>
      </c>
      <c r="H41762" s="48">
        <v>10454</v>
      </c>
      <c r="I41762" s="48">
        <v>-2393</v>
      </c>
      <c r="J41762" s="48">
        <v>10452</v>
      </c>
      <c r="K41762" s="48">
        <v>0</v>
      </c>
      <c r="L41762" s="48">
        <v>2755</v>
      </c>
      <c r="M41762" s="48">
        <v>4180</v>
      </c>
      <c r="N41762" s="48">
        <v>0</v>
      </c>
      <c r="O41762" s="48">
        <v>2757</v>
      </c>
      <c r="P41762" s="48">
        <v>0</v>
      </c>
      <c r="Q41762" s="48">
        <v>44</v>
      </c>
      <c r="R41762" s="48">
        <v>716</v>
      </c>
      <c r="T41762" s="48">
        <v>-2393</v>
      </c>
      <c r="Y41762" s="48">
        <v>-1151</v>
      </c>
      <c r="AA41762" s="48">
        <v>1203</v>
      </c>
      <c r="AH41762" s="48">
        <v>-2445</v>
      </c>
      <c r="AJ41762" s="49">
        <v>0</v>
      </c>
      <c r="AK41762" s="49">
        <v>0</v>
      </c>
      <c r="AL41762" s="49">
        <v>2</v>
      </c>
    </row>
    <row r="41763" spans="1:38">
      <c r="A41763" s="37" t="s">
        <v>192</v>
      </c>
      <c r="B41763" s="38">
        <v>43926.25</v>
      </c>
      <c r="C41763" s="39">
        <v>43926</v>
      </c>
      <c r="D41763" s="38">
        <v>43926.083333333336</v>
      </c>
      <c r="E41763" s="40" t="s">
        <v>239</v>
      </c>
      <c r="F41763" s="48">
        <v>12057</v>
      </c>
      <c r="G41763" s="48">
        <v>12349</v>
      </c>
      <c r="H41763" s="48">
        <v>10383</v>
      </c>
      <c r="I41763" s="48">
        <v>-1966</v>
      </c>
      <c r="J41763" s="48">
        <v>10380</v>
      </c>
      <c r="K41763" s="48">
        <v>0</v>
      </c>
      <c r="L41763" s="48">
        <v>2695</v>
      </c>
      <c r="M41763" s="48">
        <v>4194</v>
      </c>
      <c r="N41763" s="48">
        <v>0</v>
      </c>
      <c r="O41763" s="48">
        <v>2739</v>
      </c>
      <c r="P41763" s="48">
        <v>0</v>
      </c>
      <c r="Q41763" s="48">
        <v>23</v>
      </c>
      <c r="R41763" s="48">
        <v>729</v>
      </c>
      <c r="T41763" s="48">
        <v>-1966</v>
      </c>
      <c r="Y41763" s="48">
        <v>-1339</v>
      </c>
      <c r="AA41763" s="48">
        <v>1396</v>
      </c>
      <c r="AH41763" s="48">
        <v>-2023</v>
      </c>
      <c r="AJ41763" s="49">
        <v>0</v>
      </c>
      <c r="AK41763" s="49">
        <v>0</v>
      </c>
      <c r="AL41763" s="49">
        <v>3</v>
      </c>
    </row>
    <row r="41764" spans="1:38">
      <c r="A41764" s="37" t="s">
        <v>192</v>
      </c>
      <c r="B41764" s="38">
        <v>43926.291666666664</v>
      </c>
      <c r="C41764" s="39">
        <v>43926</v>
      </c>
      <c r="D41764" s="38">
        <v>43926.125</v>
      </c>
      <c r="E41764" s="40" t="s">
        <v>239</v>
      </c>
      <c r="F41764" s="48">
        <v>11786</v>
      </c>
      <c r="G41764" s="48">
        <v>12022</v>
      </c>
      <c r="H41764" s="48">
        <v>10240</v>
      </c>
      <c r="I41764" s="48">
        <v>-1782</v>
      </c>
      <c r="J41764" s="48">
        <v>10237</v>
      </c>
      <c r="K41764" s="48">
        <v>0</v>
      </c>
      <c r="L41764" s="48">
        <v>2689</v>
      </c>
      <c r="M41764" s="48">
        <v>4261</v>
      </c>
      <c r="N41764" s="48">
        <v>0</v>
      </c>
      <c r="O41764" s="48">
        <v>2554</v>
      </c>
      <c r="P41764" s="48">
        <v>0</v>
      </c>
      <c r="Q41764" s="48">
        <v>30</v>
      </c>
      <c r="R41764" s="48">
        <v>703</v>
      </c>
      <c r="T41764" s="48">
        <v>-1782</v>
      </c>
      <c r="Y41764" s="48">
        <v>-1126</v>
      </c>
      <c r="AA41764" s="48">
        <v>1443</v>
      </c>
      <c r="AH41764" s="48">
        <v>-2099</v>
      </c>
      <c r="AJ41764" s="49">
        <v>0</v>
      </c>
      <c r="AK41764" s="49">
        <v>0</v>
      </c>
      <c r="AL41764" s="49">
        <v>3</v>
      </c>
    </row>
    <row r="41765" spans="1:38">
      <c r="A41765" s="37" t="s">
        <v>192</v>
      </c>
      <c r="B41765" s="38">
        <v>43926.333333333336</v>
      </c>
      <c r="C41765" s="39">
        <v>43926</v>
      </c>
      <c r="D41765" s="38">
        <v>43926.166666666664</v>
      </c>
      <c r="E41765" s="40" t="s">
        <v>239</v>
      </c>
      <c r="F41765" s="48">
        <v>11644</v>
      </c>
      <c r="G41765" s="48">
        <v>11849</v>
      </c>
      <c r="H41765" s="48">
        <v>10055</v>
      </c>
      <c r="I41765" s="48">
        <v>-1794</v>
      </c>
      <c r="J41765" s="48">
        <v>10051</v>
      </c>
      <c r="K41765" s="48">
        <v>0</v>
      </c>
      <c r="L41765" s="48">
        <v>2514</v>
      </c>
      <c r="M41765" s="48">
        <v>4343</v>
      </c>
      <c r="N41765" s="48">
        <v>0</v>
      </c>
      <c r="O41765" s="48">
        <v>2475</v>
      </c>
      <c r="P41765" s="48">
        <v>0</v>
      </c>
      <c r="Q41765" s="48">
        <v>69</v>
      </c>
      <c r="R41765" s="48">
        <v>650</v>
      </c>
      <c r="T41765" s="48">
        <v>-1795</v>
      </c>
      <c r="Y41765" s="48">
        <v>-1068</v>
      </c>
      <c r="AA41765" s="48">
        <v>1393</v>
      </c>
      <c r="AH41765" s="48">
        <v>-2120</v>
      </c>
      <c r="AJ41765" s="49">
        <v>0</v>
      </c>
      <c r="AK41765" s="49">
        <v>1</v>
      </c>
      <c r="AL41765" s="49">
        <v>4</v>
      </c>
    </row>
    <row r="41766" spans="1:38">
      <c r="A41766" s="37" t="s">
        <v>192</v>
      </c>
      <c r="B41766" s="38">
        <v>43926.375</v>
      </c>
      <c r="C41766" s="39">
        <v>43926</v>
      </c>
      <c r="D41766" s="38">
        <v>43926.208333333336</v>
      </c>
      <c r="E41766" s="40" t="s">
        <v>239</v>
      </c>
      <c r="F41766" s="48">
        <v>11658</v>
      </c>
      <c r="G41766" s="48">
        <v>11799</v>
      </c>
      <c r="H41766" s="48">
        <v>10035</v>
      </c>
      <c r="I41766" s="48">
        <v>-1764</v>
      </c>
      <c r="J41766" s="48">
        <v>10032</v>
      </c>
      <c r="K41766" s="48">
        <v>0</v>
      </c>
      <c r="L41766" s="48">
        <v>2500</v>
      </c>
      <c r="M41766" s="48">
        <v>4345</v>
      </c>
      <c r="N41766" s="48">
        <v>0</v>
      </c>
      <c r="O41766" s="48">
        <v>2443</v>
      </c>
      <c r="P41766" s="48">
        <v>0</v>
      </c>
      <c r="Q41766" s="48">
        <v>93</v>
      </c>
      <c r="R41766" s="48">
        <v>651</v>
      </c>
      <c r="T41766" s="48">
        <v>-1763</v>
      </c>
      <c r="Y41766" s="48">
        <v>-1117</v>
      </c>
      <c r="AA41766" s="48">
        <v>1456</v>
      </c>
      <c r="AH41766" s="48">
        <v>-2102</v>
      </c>
      <c r="AJ41766" s="49">
        <v>0</v>
      </c>
      <c r="AK41766" s="49">
        <v>-1</v>
      </c>
      <c r="AL41766" s="49">
        <v>3</v>
      </c>
    </row>
    <row r="41767" spans="1:38">
      <c r="A41767" s="37" t="s">
        <v>192</v>
      </c>
      <c r="B41767" s="38">
        <v>43926.416666666664</v>
      </c>
      <c r="C41767" s="39">
        <v>43926</v>
      </c>
      <c r="D41767" s="38">
        <v>43926.25</v>
      </c>
      <c r="E41767" s="40" t="s">
        <v>239</v>
      </c>
      <c r="F41767" s="48">
        <v>11866</v>
      </c>
      <c r="G41767" s="48">
        <v>11971</v>
      </c>
      <c r="H41767" s="48">
        <v>10302</v>
      </c>
      <c r="I41767" s="48">
        <v>-1669</v>
      </c>
      <c r="J41767" s="48">
        <v>10299</v>
      </c>
      <c r="K41767" s="48">
        <v>0</v>
      </c>
      <c r="L41767" s="48">
        <v>2485</v>
      </c>
      <c r="M41767" s="48">
        <v>4321</v>
      </c>
      <c r="N41767" s="48">
        <v>0</v>
      </c>
      <c r="O41767" s="48">
        <v>2746</v>
      </c>
      <c r="P41767" s="48">
        <v>0</v>
      </c>
      <c r="Q41767" s="48">
        <v>101</v>
      </c>
      <c r="R41767" s="48">
        <v>646</v>
      </c>
      <c r="T41767" s="48">
        <v>-1669</v>
      </c>
      <c r="Y41767" s="48">
        <v>-1217</v>
      </c>
      <c r="AA41767" s="48">
        <v>1551</v>
      </c>
      <c r="AH41767" s="48">
        <v>-2003</v>
      </c>
      <c r="AJ41767" s="49">
        <v>0</v>
      </c>
      <c r="AK41767" s="49">
        <v>0</v>
      </c>
      <c r="AL41767" s="49">
        <v>3</v>
      </c>
    </row>
    <row r="41768" spans="1:38">
      <c r="A41768" s="37" t="s">
        <v>192</v>
      </c>
      <c r="B41768" s="38">
        <v>43926.458333333336</v>
      </c>
      <c r="C41768" s="39">
        <v>43926</v>
      </c>
      <c r="D41768" s="38">
        <v>43926.291666666664</v>
      </c>
      <c r="E41768" s="40" t="s">
        <v>239</v>
      </c>
      <c r="F41768" s="48">
        <v>12199</v>
      </c>
      <c r="G41768" s="48">
        <v>12247</v>
      </c>
      <c r="H41768" s="48">
        <v>10639</v>
      </c>
      <c r="I41768" s="48">
        <v>-1608</v>
      </c>
      <c r="J41768" s="48">
        <v>10637</v>
      </c>
      <c r="K41768" s="48">
        <v>0</v>
      </c>
      <c r="L41768" s="48">
        <v>2625</v>
      </c>
      <c r="M41768" s="48">
        <v>4320</v>
      </c>
      <c r="N41768" s="48">
        <v>0</v>
      </c>
      <c r="O41768" s="48">
        <v>2892</v>
      </c>
      <c r="P41768" s="48">
        <v>0</v>
      </c>
      <c r="Q41768" s="48">
        <v>111</v>
      </c>
      <c r="R41768" s="48">
        <v>689</v>
      </c>
      <c r="T41768" s="48">
        <v>-1608</v>
      </c>
      <c r="Y41768" s="48">
        <v>-1061</v>
      </c>
      <c r="AA41768" s="48">
        <v>1486</v>
      </c>
      <c r="AH41768" s="48">
        <v>-2033</v>
      </c>
      <c r="AJ41768" s="49">
        <v>0</v>
      </c>
      <c r="AK41768" s="49">
        <v>0</v>
      </c>
      <c r="AL41768" s="49">
        <v>2</v>
      </c>
    </row>
    <row r="41769" spans="1:38">
      <c r="A41769" s="37" t="s">
        <v>192</v>
      </c>
      <c r="B41769" s="38">
        <v>43926.5</v>
      </c>
      <c r="C41769" s="39">
        <v>43926</v>
      </c>
      <c r="D41769" s="38">
        <v>43926.333333333336</v>
      </c>
      <c r="E41769" s="40" t="s">
        <v>239</v>
      </c>
      <c r="F41769" s="48">
        <v>12549</v>
      </c>
      <c r="G41769" s="48">
        <v>12499</v>
      </c>
      <c r="H41769" s="48">
        <v>10806</v>
      </c>
      <c r="I41769" s="48">
        <v>-1693</v>
      </c>
      <c r="J41769" s="48">
        <v>10802</v>
      </c>
      <c r="K41769" s="48">
        <v>0</v>
      </c>
      <c r="L41769" s="48">
        <v>2765</v>
      </c>
      <c r="M41769" s="48">
        <v>4290</v>
      </c>
      <c r="N41769" s="48">
        <v>0</v>
      </c>
      <c r="O41769" s="48">
        <v>3070</v>
      </c>
      <c r="P41769" s="48">
        <v>0</v>
      </c>
      <c r="Q41769" s="48">
        <v>93</v>
      </c>
      <c r="R41769" s="48">
        <v>584</v>
      </c>
      <c r="T41769" s="48">
        <v>-1694</v>
      </c>
      <c r="Y41769" s="48">
        <v>-1048</v>
      </c>
      <c r="AA41769" s="48">
        <v>1389</v>
      </c>
      <c r="AH41769" s="48">
        <v>-2035</v>
      </c>
      <c r="AJ41769" s="49">
        <v>0</v>
      </c>
      <c r="AK41769" s="49">
        <v>1</v>
      </c>
      <c r="AL41769" s="49">
        <v>4</v>
      </c>
    </row>
    <row r="41770" spans="1:38">
      <c r="A41770" s="37" t="s">
        <v>192</v>
      </c>
      <c r="B41770" s="38">
        <v>43926.541666666664</v>
      </c>
      <c r="C41770" s="39">
        <v>43926</v>
      </c>
      <c r="D41770" s="38">
        <v>43926.375</v>
      </c>
      <c r="E41770" s="40" t="s">
        <v>239</v>
      </c>
      <c r="F41770" s="48">
        <v>12988</v>
      </c>
      <c r="G41770" s="48">
        <v>12903</v>
      </c>
      <c r="H41770" s="48">
        <v>11097</v>
      </c>
      <c r="I41770" s="48">
        <v>-1806</v>
      </c>
      <c r="J41770" s="48">
        <v>11096</v>
      </c>
      <c r="K41770" s="48">
        <v>0</v>
      </c>
      <c r="L41770" s="48">
        <v>3026</v>
      </c>
      <c r="M41770" s="48">
        <v>4296</v>
      </c>
      <c r="N41770" s="48">
        <v>0</v>
      </c>
      <c r="O41770" s="48">
        <v>3102</v>
      </c>
      <c r="P41770" s="48">
        <v>0</v>
      </c>
      <c r="Q41770" s="48">
        <v>86</v>
      </c>
      <c r="R41770" s="48">
        <v>586</v>
      </c>
      <c r="T41770" s="48">
        <v>-1806</v>
      </c>
      <c r="Y41770" s="48">
        <v>-1037</v>
      </c>
      <c r="AA41770" s="48">
        <v>1441</v>
      </c>
      <c r="AH41770" s="48">
        <v>-2210</v>
      </c>
      <c r="AJ41770" s="49">
        <v>0</v>
      </c>
      <c r="AK41770" s="49">
        <v>0</v>
      </c>
      <c r="AL41770" s="49">
        <v>1</v>
      </c>
    </row>
    <row r="41771" spans="1:38">
      <c r="A41771" s="37" t="s">
        <v>192</v>
      </c>
      <c r="B41771" s="38">
        <v>43926.583333333336</v>
      </c>
      <c r="C41771" s="39">
        <v>43926</v>
      </c>
      <c r="D41771" s="38">
        <v>43926.416666666664</v>
      </c>
      <c r="E41771" s="40" t="s">
        <v>239</v>
      </c>
      <c r="F41771" s="48">
        <v>13262</v>
      </c>
      <c r="G41771" s="48">
        <v>13281</v>
      </c>
      <c r="H41771" s="48">
        <v>11283</v>
      </c>
      <c r="I41771" s="48">
        <v>-1998</v>
      </c>
      <c r="J41771" s="48">
        <v>11281</v>
      </c>
      <c r="K41771" s="48">
        <v>0</v>
      </c>
      <c r="L41771" s="48">
        <v>3206</v>
      </c>
      <c r="M41771" s="48">
        <v>4297</v>
      </c>
      <c r="N41771" s="48">
        <v>0</v>
      </c>
      <c r="O41771" s="48">
        <v>3095</v>
      </c>
      <c r="P41771" s="48">
        <v>0</v>
      </c>
      <c r="Q41771" s="48">
        <v>91</v>
      </c>
      <c r="R41771" s="48">
        <v>592</v>
      </c>
      <c r="T41771" s="48">
        <v>-1998</v>
      </c>
      <c r="Y41771" s="48">
        <v>-1101</v>
      </c>
      <c r="AA41771" s="48">
        <v>1415</v>
      </c>
      <c r="AH41771" s="48">
        <v>-2312</v>
      </c>
      <c r="AJ41771" s="49">
        <v>0</v>
      </c>
      <c r="AK41771" s="49">
        <v>0</v>
      </c>
      <c r="AL41771" s="49">
        <v>2</v>
      </c>
    </row>
    <row r="41772" spans="1:38">
      <c r="A41772" s="37" t="s">
        <v>192</v>
      </c>
      <c r="B41772" s="38">
        <v>43926.625</v>
      </c>
      <c r="C41772" s="39">
        <v>43926</v>
      </c>
      <c r="D41772" s="38">
        <v>43926.458333333336</v>
      </c>
      <c r="E41772" s="40" t="s">
        <v>239</v>
      </c>
      <c r="F41772" s="48">
        <v>13391</v>
      </c>
      <c r="G41772" s="48">
        <v>13592</v>
      </c>
      <c r="H41772" s="48">
        <v>11383</v>
      </c>
      <c r="I41772" s="48">
        <v>-2209</v>
      </c>
      <c r="J41772" s="48">
        <v>11381</v>
      </c>
      <c r="K41772" s="48">
        <v>0</v>
      </c>
      <c r="L41772" s="48">
        <v>3110</v>
      </c>
      <c r="M41772" s="48">
        <v>4293</v>
      </c>
      <c r="N41772" s="48">
        <v>0</v>
      </c>
      <c r="O41772" s="48">
        <v>3318</v>
      </c>
      <c r="P41772" s="48">
        <v>0</v>
      </c>
      <c r="Q41772" s="48">
        <v>67</v>
      </c>
      <c r="R41772" s="48">
        <v>593</v>
      </c>
      <c r="T41772" s="48">
        <v>-2209</v>
      </c>
      <c r="Y41772" s="48">
        <v>-1469</v>
      </c>
      <c r="AA41772" s="48">
        <v>1425</v>
      </c>
      <c r="AH41772" s="48">
        <v>-2165</v>
      </c>
      <c r="AJ41772" s="49">
        <v>0</v>
      </c>
      <c r="AK41772" s="49">
        <v>0</v>
      </c>
      <c r="AL41772" s="49">
        <v>2</v>
      </c>
    </row>
    <row r="41773" spans="1:38">
      <c r="A41773" s="37" t="s">
        <v>192</v>
      </c>
      <c r="B41773" s="38">
        <v>43926.666666666664</v>
      </c>
      <c r="C41773" s="39">
        <v>43926</v>
      </c>
      <c r="D41773" s="38">
        <v>43926.5</v>
      </c>
      <c r="E41773" s="40" t="s">
        <v>239</v>
      </c>
      <c r="F41773" s="48">
        <v>13401</v>
      </c>
      <c r="G41773" s="48">
        <v>13804</v>
      </c>
      <c r="H41773" s="48">
        <v>11616</v>
      </c>
      <c r="I41773" s="48">
        <v>-2188</v>
      </c>
      <c r="J41773" s="48">
        <v>11614</v>
      </c>
      <c r="K41773" s="48">
        <v>0</v>
      </c>
      <c r="L41773" s="48">
        <v>3107</v>
      </c>
      <c r="M41773" s="48">
        <v>4264</v>
      </c>
      <c r="N41773" s="48">
        <v>0</v>
      </c>
      <c r="O41773" s="48">
        <v>3531</v>
      </c>
      <c r="P41773" s="48">
        <v>0</v>
      </c>
      <c r="Q41773" s="48">
        <v>67</v>
      </c>
      <c r="R41773" s="48">
        <v>645</v>
      </c>
      <c r="T41773" s="48">
        <v>-2188</v>
      </c>
      <c r="Y41773" s="48">
        <v>-1507</v>
      </c>
      <c r="AA41773" s="48">
        <v>1490</v>
      </c>
      <c r="AH41773" s="48">
        <v>-2171</v>
      </c>
      <c r="AJ41773" s="49">
        <v>0</v>
      </c>
      <c r="AK41773" s="49">
        <v>0</v>
      </c>
      <c r="AL41773" s="49">
        <v>2</v>
      </c>
    </row>
    <row r="41774" spans="1:38">
      <c r="A41774" s="37" t="s">
        <v>192</v>
      </c>
      <c r="B41774" s="38">
        <v>43926.708333333336</v>
      </c>
      <c r="C41774" s="39">
        <v>43926</v>
      </c>
      <c r="D41774" s="38">
        <v>43926.541666666664</v>
      </c>
      <c r="E41774" s="40" t="s">
        <v>239</v>
      </c>
      <c r="F41774" s="48">
        <v>13328</v>
      </c>
      <c r="G41774" s="48">
        <v>13871</v>
      </c>
      <c r="H41774" s="48">
        <v>11953</v>
      </c>
      <c r="I41774" s="48">
        <v>-1918</v>
      </c>
      <c r="J41774" s="48">
        <v>11951</v>
      </c>
      <c r="K41774" s="48">
        <v>0</v>
      </c>
      <c r="L41774" s="48">
        <v>3318</v>
      </c>
      <c r="M41774" s="48">
        <v>4248</v>
      </c>
      <c r="N41774" s="48">
        <v>0</v>
      </c>
      <c r="O41774" s="48">
        <v>3542</v>
      </c>
      <c r="P41774" s="48">
        <v>0</v>
      </c>
      <c r="Q41774" s="48">
        <v>102</v>
      </c>
      <c r="R41774" s="48">
        <v>741</v>
      </c>
      <c r="T41774" s="48">
        <v>-1917</v>
      </c>
      <c r="Y41774" s="48">
        <v>-1211</v>
      </c>
      <c r="AA41774" s="48">
        <v>1455</v>
      </c>
      <c r="AH41774" s="48">
        <v>-2161</v>
      </c>
      <c r="AJ41774" s="49">
        <v>0</v>
      </c>
      <c r="AK41774" s="49">
        <v>-1</v>
      </c>
      <c r="AL41774" s="49">
        <v>2</v>
      </c>
    </row>
    <row r="41775" spans="1:38">
      <c r="A41775" s="37" t="s">
        <v>192</v>
      </c>
      <c r="B41775" s="38">
        <v>43926.75</v>
      </c>
      <c r="C41775" s="39">
        <v>43926</v>
      </c>
      <c r="D41775" s="38">
        <v>43926.583333333336</v>
      </c>
      <c r="E41775" s="40" t="s">
        <v>239</v>
      </c>
      <c r="F41775" s="48">
        <v>13197</v>
      </c>
      <c r="G41775" s="48">
        <v>13722</v>
      </c>
      <c r="H41775" s="48">
        <v>11996</v>
      </c>
      <c r="I41775" s="48">
        <v>-1726</v>
      </c>
      <c r="J41775" s="48">
        <v>11993</v>
      </c>
      <c r="K41775" s="48">
        <v>0</v>
      </c>
      <c r="L41775" s="48">
        <v>3243</v>
      </c>
      <c r="M41775" s="48">
        <v>4246</v>
      </c>
      <c r="N41775" s="48">
        <v>0</v>
      </c>
      <c r="O41775" s="48">
        <v>3552</v>
      </c>
      <c r="P41775" s="48">
        <v>0</v>
      </c>
      <c r="Q41775" s="48">
        <v>199</v>
      </c>
      <c r="R41775" s="48">
        <v>753</v>
      </c>
      <c r="T41775" s="48">
        <v>-1726</v>
      </c>
      <c r="Y41775" s="48">
        <v>-1121</v>
      </c>
      <c r="AA41775" s="48">
        <v>1393</v>
      </c>
      <c r="AH41775" s="48">
        <v>-1998</v>
      </c>
      <c r="AJ41775" s="49">
        <v>0</v>
      </c>
      <c r="AK41775" s="49">
        <v>0</v>
      </c>
      <c r="AL41775" s="49">
        <v>3</v>
      </c>
    </row>
    <row r="41776" spans="1:38">
      <c r="A41776" s="37" t="s">
        <v>192</v>
      </c>
      <c r="B41776" s="38">
        <v>43926.791666666664</v>
      </c>
      <c r="C41776" s="39">
        <v>43926</v>
      </c>
      <c r="D41776" s="38">
        <v>43926.625</v>
      </c>
      <c r="E41776" s="40" t="s">
        <v>239</v>
      </c>
      <c r="F41776" s="48">
        <v>13096</v>
      </c>
      <c r="G41776" s="48">
        <v>13584</v>
      </c>
      <c r="H41776" s="48">
        <v>12078</v>
      </c>
      <c r="I41776" s="48">
        <v>-1506</v>
      </c>
      <c r="J41776" s="48">
        <v>12075</v>
      </c>
      <c r="K41776" s="48">
        <v>0</v>
      </c>
      <c r="L41776" s="48">
        <v>3193</v>
      </c>
      <c r="M41776" s="48">
        <v>4285</v>
      </c>
      <c r="N41776" s="48">
        <v>0</v>
      </c>
      <c r="O41776" s="48">
        <v>3596</v>
      </c>
      <c r="P41776" s="48">
        <v>0</v>
      </c>
      <c r="Q41776" s="48">
        <v>304</v>
      </c>
      <c r="R41776" s="48">
        <v>697</v>
      </c>
      <c r="T41776" s="48">
        <v>-1643</v>
      </c>
      <c r="Y41776" s="48">
        <v>-1122</v>
      </c>
      <c r="AA41776" s="48">
        <v>1348</v>
      </c>
      <c r="AH41776" s="48">
        <v>-1869</v>
      </c>
      <c r="AJ41776" s="49">
        <v>0</v>
      </c>
      <c r="AK41776" s="49">
        <v>137</v>
      </c>
      <c r="AL41776" s="49">
        <v>3</v>
      </c>
    </row>
    <row r="41777" spans="1:38">
      <c r="A41777" s="37" t="s">
        <v>192</v>
      </c>
      <c r="B41777" s="38">
        <v>43926.833333333336</v>
      </c>
      <c r="C41777" s="39">
        <v>43926</v>
      </c>
      <c r="D41777" s="38">
        <v>43926.666666666664</v>
      </c>
      <c r="E41777" s="40" t="s">
        <v>239</v>
      </c>
      <c r="F41777" s="48">
        <v>13121</v>
      </c>
      <c r="G41777" s="48">
        <v>13695</v>
      </c>
      <c r="H41777" s="48">
        <v>11820</v>
      </c>
      <c r="I41777" s="48">
        <v>-1875</v>
      </c>
      <c r="J41777" s="48">
        <v>11817</v>
      </c>
      <c r="K41777" s="48">
        <v>0</v>
      </c>
      <c r="L41777" s="48">
        <v>3198</v>
      </c>
      <c r="M41777" s="48">
        <v>4223</v>
      </c>
      <c r="N41777" s="48">
        <v>0</v>
      </c>
      <c r="O41777" s="48">
        <v>3319</v>
      </c>
      <c r="P41777" s="48">
        <v>0</v>
      </c>
      <c r="Q41777" s="48">
        <v>415</v>
      </c>
      <c r="R41777" s="48">
        <v>662</v>
      </c>
      <c r="T41777" s="48">
        <v>-1875</v>
      </c>
      <c r="Y41777" s="48">
        <v>-1180</v>
      </c>
      <c r="AA41777" s="48">
        <v>1471</v>
      </c>
      <c r="AH41777" s="48">
        <v>-2166</v>
      </c>
      <c r="AJ41777" s="49">
        <v>0</v>
      </c>
      <c r="AK41777" s="49">
        <v>0</v>
      </c>
      <c r="AL41777" s="49">
        <v>3</v>
      </c>
    </row>
    <row r="41778" spans="1:38">
      <c r="A41778" s="37" t="s">
        <v>192</v>
      </c>
      <c r="B41778" s="38">
        <v>43926.875</v>
      </c>
      <c r="C41778" s="39">
        <v>43926</v>
      </c>
      <c r="D41778" s="38">
        <v>43926.708333333336</v>
      </c>
      <c r="E41778" s="40" t="s">
        <v>239</v>
      </c>
      <c r="F41778" s="48">
        <v>13384</v>
      </c>
      <c r="G41778" s="48">
        <v>13986</v>
      </c>
      <c r="H41778" s="48">
        <v>11919</v>
      </c>
      <c r="I41778" s="48">
        <v>-2067</v>
      </c>
      <c r="J41778" s="48">
        <v>11916</v>
      </c>
      <c r="K41778" s="48">
        <v>0</v>
      </c>
      <c r="L41778" s="48">
        <v>3461</v>
      </c>
      <c r="M41778" s="48">
        <v>4213</v>
      </c>
      <c r="N41778" s="48">
        <v>0</v>
      </c>
      <c r="O41778" s="48">
        <v>3155</v>
      </c>
      <c r="P41778" s="48">
        <v>0</v>
      </c>
      <c r="Q41778" s="48">
        <v>397</v>
      </c>
      <c r="R41778" s="48">
        <v>690</v>
      </c>
      <c r="T41778" s="48">
        <v>-2067</v>
      </c>
      <c r="Y41778" s="48">
        <v>-1039</v>
      </c>
      <c r="AA41778" s="48">
        <v>1422</v>
      </c>
      <c r="AH41778" s="48">
        <v>-2450</v>
      </c>
      <c r="AJ41778" s="49">
        <v>0</v>
      </c>
      <c r="AK41778" s="49">
        <v>0</v>
      </c>
      <c r="AL41778" s="49">
        <v>3</v>
      </c>
    </row>
    <row r="41779" spans="1:38">
      <c r="A41779" s="37" t="s">
        <v>192</v>
      </c>
      <c r="B41779" s="38">
        <v>43926.916666666664</v>
      </c>
      <c r="C41779" s="39">
        <v>43926</v>
      </c>
      <c r="D41779" s="38">
        <v>43926.75</v>
      </c>
      <c r="E41779" s="40" t="s">
        <v>239</v>
      </c>
      <c r="F41779" s="48">
        <v>13757</v>
      </c>
      <c r="G41779" s="48">
        <v>14509</v>
      </c>
      <c r="H41779" s="48">
        <v>12236</v>
      </c>
      <c r="I41779" s="48">
        <v>-2273</v>
      </c>
      <c r="J41779" s="48">
        <v>12234</v>
      </c>
      <c r="K41779" s="48">
        <v>0</v>
      </c>
      <c r="L41779" s="48">
        <v>3880</v>
      </c>
      <c r="M41779" s="48">
        <v>4172</v>
      </c>
      <c r="N41779" s="48">
        <v>0</v>
      </c>
      <c r="O41779" s="48">
        <v>3031</v>
      </c>
      <c r="P41779" s="48">
        <v>0</v>
      </c>
      <c r="Q41779" s="48">
        <v>411</v>
      </c>
      <c r="R41779" s="48">
        <v>740</v>
      </c>
      <c r="T41779" s="48">
        <v>-2273</v>
      </c>
      <c r="Y41779" s="48">
        <v>-972</v>
      </c>
      <c r="AA41779" s="48">
        <v>1373</v>
      </c>
      <c r="AH41779" s="48">
        <v>-2674</v>
      </c>
      <c r="AJ41779" s="49">
        <v>0</v>
      </c>
      <c r="AK41779" s="49">
        <v>0</v>
      </c>
      <c r="AL41779" s="49">
        <v>2</v>
      </c>
    </row>
    <row r="41780" spans="1:38">
      <c r="A41780" s="37" t="s">
        <v>192</v>
      </c>
      <c r="B41780" s="38">
        <v>43926.958333333336</v>
      </c>
      <c r="C41780" s="39">
        <v>43926</v>
      </c>
      <c r="D41780" s="38">
        <v>43926.791666666664</v>
      </c>
      <c r="E41780" s="40" t="s">
        <v>239</v>
      </c>
      <c r="F41780" s="48">
        <v>14111</v>
      </c>
      <c r="G41780" s="48">
        <v>14770</v>
      </c>
      <c r="H41780" s="48">
        <v>12537</v>
      </c>
      <c r="I41780" s="48">
        <v>-2233</v>
      </c>
      <c r="J41780" s="48">
        <v>12535</v>
      </c>
      <c r="K41780" s="48">
        <v>0</v>
      </c>
      <c r="L41780" s="48">
        <v>4175</v>
      </c>
      <c r="M41780" s="48">
        <v>4109</v>
      </c>
      <c r="N41780" s="48">
        <v>0</v>
      </c>
      <c r="O41780" s="48">
        <v>3031</v>
      </c>
      <c r="P41780" s="48">
        <v>0</v>
      </c>
      <c r="Q41780" s="48">
        <v>432</v>
      </c>
      <c r="R41780" s="48">
        <v>788</v>
      </c>
      <c r="T41780" s="48">
        <v>-2234</v>
      </c>
      <c r="Y41780" s="48">
        <v>-879</v>
      </c>
      <c r="AA41780" s="48">
        <v>1306</v>
      </c>
      <c r="AH41780" s="48">
        <v>-2661</v>
      </c>
      <c r="AJ41780" s="49">
        <v>0</v>
      </c>
      <c r="AK41780" s="49">
        <v>1</v>
      </c>
      <c r="AL41780" s="49">
        <v>2</v>
      </c>
    </row>
    <row r="41781" spans="1:38">
      <c r="A41781" s="37" t="s">
        <v>192</v>
      </c>
      <c r="B41781" s="38">
        <v>43927</v>
      </c>
      <c r="C41781" s="39">
        <v>43926</v>
      </c>
      <c r="D41781" s="38">
        <v>43926.833333333336</v>
      </c>
      <c r="E41781" s="40" t="s">
        <v>239</v>
      </c>
      <c r="F41781" s="48">
        <v>14729</v>
      </c>
      <c r="G41781" s="48">
        <v>15104</v>
      </c>
      <c r="H41781" s="48">
        <v>12935</v>
      </c>
      <c r="I41781" s="48">
        <v>-2169</v>
      </c>
      <c r="J41781" s="48">
        <v>12932</v>
      </c>
      <c r="K41781" s="48">
        <v>0</v>
      </c>
      <c r="L41781" s="48">
        <v>4089</v>
      </c>
      <c r="M41781" s="48">
        <v>4055</v>
      </c>
      <c r="N41781" s="48">
        <v>0</v>
      </c>
      <c r="O41781" s="48">
        <v>3573</v>
      </c>
      <c r="P41781" s="48">
        <v>0</v>
      </c>
      <c r="Q41781" s="48">
        <v>447</v>
      </c>
      <c r="R41781" s="48">
        <v>768</v>
      </c>
      <c r="T41781" s="48">
        <v>-2170</v>
      </c>
      <c r="Y41781" s="48">
        <v>-1300</v>
      </c>
      <c r="AA41781" s="48">
        <v>1336</v>
      </c>
      <c r="AH41781" s="48">
        <v>-2206</v>
      </c>
      <c r="AJ41781" s="49">
        <v>0</v>
      </c>
      <c r="AK41781" s="49">
        <v>1</v>
      </c>
      <c r="AL41781" s="49">
        <v>3</v>
      </c>
    </row>
    <row r="41782" spans="1:38">
      <c r="A41782" s="37" t="s">
        <v>192</v>
      </c>
      <c r="B41782" s="38">
        <v>43927.041666666664</v>
      </c>
      <c r="C41782" s="39">
        <v>43926</v>
      </c>
      <c r="D41782" s="38">
        <v>43926.875</v>
      </c>
      <c r="E41782" s="40" t="s">
        <v>239</v>
      </c>
      <c r="F41782" s="48">
        <v>15204</v>
      </c>
      <c r="G41782" s="48">
        <v>15279</v>
      </c>
      <c r="H41782" s="48">
        <v>13505</v>
      </c>
      <c r="I41782" s="48">
        <v>-1774</v>
      </c>
      <c r="J41782" s="48">
        <v>13503</v>
      </c>
      <c r="K41782" s="48">
        <v>0</v>
      </c>
      <c r="L41782" s="48">
        <v>4388</v>
      </c>
      <c r="M41782" s="48">
        <v>3985</v>
      </c>
      <c r="N41782" s="48">
        <v>0</v>
      </c>
      <c r="O41782" s="48">
        <v>3881</v>
      </c>
      <c r="P41782" s="48">
        <v>0</v>
      </c>
      <c r="Q41782" s="48">
        <v>447</v>
      </c>
      <c r="R41782" s="48">
        <v>802</v>
      </c>
      <c r="T41782" s="48">
        <v>-1774</v>
      </c>
      <c r="Y41782" s="48">
        <v>-1128</v>
      </c>
      <c r="AA41782" s="48">
        <v>1318</v>
      </c>
      <c r="AH41782" s="48">
        <v>-1964</v>
      </c>
      <c r="AJ41782" s="49">
        <v>0</v>
      </c>
      <c r="AK41782" s="49">
        <v>0</v>
      </c>
      <c r="AL41782" s="49">
        <v>2</v>
      </c>
    </row>
    <row r="41783" spans="1:38">
      <c r="A41783" s="37" t="s">
        <v>192</v>
      </c>
      <c r="B41783" s="38">
        <v>43927.083333333336</v>
      </c>
      <c r="C41783" s="39">
        <v>43926</v>
      </c>
      <c r="D41783" s="38">
        <v>43926.916666666664</v>
      </c>
      <c r="E41783" s="40" t="s">
        <v>239</v>
      </c>
      <c r="F41783" s="48">
        <v>14613</v>
      </c>
      <c r="G41783" s="48">
        <v>14751</v>
      </c>
      <c r="H41783" s="48">
        <v>12829</v>
      </c>
      <c r="I41783" s="48">
        <v>-1922</v>
      </c>
      <c r="J41783" s="48">
        <v>12826</v>
      </c>
      <c r="K41783" s="48">
        <v>0</v>
      </c>
      <c r="L41783" s="48">
        <v>3994</v>
      </c>
      <c r="M41783" s="48">
        <v>3890</v>
      </c>
      <c r="N41783" s="48">
        <v>0</v>
      </c>
      <c r="O41783" s="48">
        <v>3726</v>
      </c>
      <c r="P41783" s="48">
        <v>0</v>
      </c>
      <c r="Q41783" s="48">
        <v>444</v>
      </c>
      <c r="R41783" s="48">
        <v>772</v>
      </c>
      <c r="T41783" s="48">
        <v>-1922</v>
      </c>
      <c r="Y41783" s="48">
        <v>-1233</v>
      </c>
      <c r="AA41783" s="48">
        <v>1258</v>
      </c>
      <c r="AH41783" s="48">
        <v>-1947</v>
      </c>
      <c r="AJ41783" s="49">
        <v>0</v>
      </c>
      <c r="AK41783" s="49">
        <v>0</v>
      </c>
      <c r="AL41783" s="49">
        <v>3</v>
      </c>
    </row>
    <row r="41784" spans="1:38">
      <c r="A41784" s="37" t="s">
        <v>192</v>
      </c>
      <c r="B41784" s="38">
        <v>43927.125</v>
      </c>
      <c r="C41784" s="39">
        <v>43926</v>
      </c>
      <c r="D41784" s="38">
        <v>43926.958333333336</v>
      </c>
      <c r="E41784" s="40" t="s">
        <v>239</v>
      </c>
      <c r="F41784" s="48">
        <v>13780</v>
      </c>
      <c r="G41784" s="48">
        <v>14055</v>
      </c>
      <c r="H41784" s="48">
        <v>12277</v>
      </c>
      <c r="I41784" s="48">
        <v>-1778</v>
      </c>
      <c r="J41784" s="48">
        <v>12274</v>
      </c>
      <c r="K41784" s="48">
        <v>0</v>
      </c>
      <c r="L41784" s="48">
        <v>3630</v>
      </c>
      <c r="M41784" s="48">
        <v>3822</v>
      </c>
      <c r="N41784" s="48">
        <v>0</v>
      </c>
      <c r="O41784" s="48">
        <v>3748</v>
      </c>
      <c r="P41784" s="48">
        <v>0</v>
      </c>
      <c r="Q41784" s="48">
        <v>311</v>
      </c>
      <c r="R41784" s="48">
        <v>763</v>
      </c>
      <c r="T41784" s="48">
        <v>-1778</v>
      </c>
      <c r="Y41784" s="48">
        <v>-1294</v>
      </c>
      <c r="AA41784" s="48">
        <v>1211</v>
      </c>
      <c r="AH41784" s="48">
        <v>-1695</v>
      </c>
      <c r="AJ41784" s="49">
        <v>0</v>
      </c>
      <c r="AK41784" s="49">
        <v>0</v>
      </c>
      <c r="AL41784" s="49">
        <v>3</v>
      </c>
    </row>
    <row r="41785" spans="1:38">
      <c r="A41785" s="37" t="s">
        <v>192</v>
      </c>
      <c r="B41785" s="38">
        <v>43927.166666666664</v>
      </c>
      <c r="C41785" s="39">
        <v>43926</v>
      </c>
      <c r="D41785" s="38">
        <v>43927</v>
      </c>
      <c r="E41785" s="40" t="s">
        <v>239</v>
      </c>
      <c r="F41785" s="48">
        <v>12940</v>
      </c>
      <c r="G41785" s="48">
        <v>13409</v>
      </c>
      <c r="H41785" s="48">
        <v>11222</v>
      </c>
      <c r="I41785" s="48">
        <v>-2187</v>
      </c>
      <c r="J41785" s="48">
        <v>11219</v>
      </c>
      <c r="K41785" s="48">
        <v>0</v>
      </c>
      <c r="L41785" s="48">
        <v>2913</v>
      </c>
      <c r="M41785" s="48">
        <v>3758</v>
      </c>
      <c r="N41785" s="48">
        <v>0</v>
      </c>
      <c r="O41785" s="48">
        <v>3563</v>
      </c>
      <c r="P41785" s="48">
        <v>0</v>
      </c>
      <c r="Q41785" s="48">
        <v>247</v>
      </c>
      <c r="R41785" s="48">
        <v>738</v>
      </c>
      <c r="T41785" s="48">
        <v>-2187</v>
      </c>
      <c r="Y41785" s="48">
        <v>-1309</v>
      </c>
      <c r="AA41785" s="48">
        <v>1273</v>
      </c>
      <c r="AH41785" s="48">
        <v>-2151</v>
      </c>
      <c r="AJ41785" s="49">
        <v>0</v>
      </c>
      <c r="AK41785" s="49">
        <v>0</v>
      </c>
      <c r="AL41785" s="49">
        <v>3</v>
      </c>
    </row>
    <row r="41786" spans="1:38">
      <c r="A41786" s="37" t="s">
        <v>192</v>
      </c>
      <c r="B41786" s="38">
        <v>43927.208333333336</v>
      </c>
      <c r="C41786" s="39">
        <v>43927</v>
      </c>
      <c r="D41786" s="38">
        <v>43927.041666666664</v>
      </c>
      <c r="E41786" s="40" t="s">
        <v>239</v>
      </c>
      <c r="F41786" s="48">
        <v>11952</v>
      </c>
      <c r="G41786" s="48">
        <v>12836</v>
      </c>
      <c r="H41786" s="48">
        <v>10426</v>
      </c>
      <c r="I41786" s="48">
        <v>-2410</v>
      </c>
      <c r="J41786" s="48">
        <v>10424</v>
      </c>
      <c r="K41786" s="48">
        <v>0</v>
      </c>
      <c r="L41786" s="48">
        <v>2566</v>
      </c>
      <c r="M41786" s="48">
        <v>3729</v>
      </c>
      <c r="N41786" s="48">
        <v>0</v>
      </c>
      <c r="O41786" s="48">
        <v>3169</v>
      </c>
      <c r="P41786" s="48">
        <v>0</v>
      </c>
      <c r="Q41786" s="48">
        <v>244</v>
      </c>
      <c r="R41786" s="48">
        <v>716</v>
      </c>
      <c r="T41786" s="48">
        <v>-2410</v>
      </c>
      <c r="Y41786" s="48">
        <v>-1150</v>
      </c>
      <c r="AA41786" s="48">
        <v>954</v>
      </c>
      <c r="AH41786" s="48">
        <v>-2214</v>
      </c>
      <c r="AJ41786" s="49">
        <v>0</v>
      </c>
      <c r="AK41786" s="49">
        <v>0</v>
      </c>
      <c r="AL41786" s="49">
        <v>2</v>
      </c>
    </row>
    <row r="41787" spans="1:38">
      <c r="A41787" s="37" t="s">
        <v>192</v>
      </c>
      <c r="B41787" s="38">
        <v>43927.25</v>
      </c>
      <c r="C41787" s="39">
        <v>43927</v>
      </c>
      <c r="D41787" s="38">
        <v>43927.083333333336</v>
      </c>
      <c r="E41787" s="40" t="s">
        <v>239</v>
      </c>
      <c r="F41787" s="48">
        <v>11623</v>
      </c>
      <c r="G41787" s="48">
        <v>12434</v>
      </c>
      <c r="H41787" s="48">
        <v>9970</v>
      </c>
      <c r="I41787" s="48">
        <v>-2464</v>
      </c>
      <c r="J41787" s="48">
        <v>9968</v>
      </c>
      <c r="K41787" s="48">
        <v>0</v>
      </c>
      <c r="L41787" s="48">
        <v>2369</v>
      </c>
      <c r="M41787" s="48">
        <v>3720</v>
      </c>
      <c r="N41787" s="48">
        <v>0</v>
      </c>
      <c r="O41787" s="48">
        <v>3027</v>
      </c>
      <c r="P41787" s="48">
        <v>0</v>
      </c>
      <c r="Q41787" s="48">
        <v>212</v>
      </c>
      <c r="R41787" s="48">
        <v>640</v>
      </c>
      <c r="T41787" s="48">
        <v>-2463</v>
      </c>
      <c r="Y41787" s="48">
        <v>-1388</v>
      </c>
      <c r="AA41787" s="48">
        <v>1155</v>
      </c>
      <c r="AH41787" s="48">
        <v>-2230</v>
      </c>
      <c r="AJ41787" s="49">
        <v>0</v>
      </c>
      <c r="AK41787" s="49">
        <v>-1</v>
      </c>
      <c r="AL41787" s="49">
        <v>2</v>
      </c>
    </row>
    <row r="41788" spans="1:38">
      <c r="A41788" s="37" t="s">
        <v>192</v>
      </c>
      <c r="B41788" s="38">
        <v>43927.291666666664</v>
      </c>
      <c r="C41788" s="39">
        <v>43927</v>
      </c>
      <c r="D41788" s="38">
        <v>43927.125</v>
      </c>
      <c r="E41788" s="40" t="s">
        <v>239</v>
      </c>
      <c r="F41788" s="48">
        <v>11461</v>
      </c>
      <c r="G41788" s="48">
        <v>12209</v>
      </c>
      <c r="H41788" s="48">
        <v>9993</v>
      </c>
      <c r="I41788" s="48">
        <v>-2216</v>
      </c>
      <c r="J41788" s="48">
        <v>9990</v>
      </c>
      <c r="K41788" s="48">
        <v>0</v>
      </c>
      <c r="L41788" s="48">
        <v>2428</v>
      </c>
      <c r="M41788" s="48">
        <v>3731</v>
      </c>
      <c r="N41788" s="48">
        <v>0</v>
      </c>
      <c r="O41788" s="48">
        <v>2955</v>
      </c>
      <c r="P41788" s="48">
        <v>0</v>
      </c>
      <c r="Q41788" s="48">
        <v>185</v>
      </c>
      <c r="R41788" s="48">
        <v>691</v>
      </c>
      <c r="T41788" s="48">
        <v>-2215</v>
      </c>
      <c r="Y41788" s="48">
        <v>-1244</v>
      </c>
      <c r="AA41788" s="48">
        <v>1274</v>
      </c>
      <c r="AH41788" s="48">
        <v>-2245</v>
      </c>
      <c r="AJ41788" s="49">
        <v>0</v>
      </c>
      <c r="AK41788" s="49">
        <v>-1</v>
      </c>
      <c r="AL41788" s="49">
        <v>3</v>
      </c>
    </row>
    <row r="41789" spans="1:38">
      <c r="A41789" s="37" t="s">
        <v>192</v>
      </c>
      <c r="B41789" s="38">
        <v>43927.333333333336</v>
      </c>
      <c r="C41789" s="39">
        <v>43927</v>
      </c>
      <c r="D41789" s="38">
        <v>43927.166666666664</v>
      </c>
      <c r="E41789" s="40" t="s">
        <v>239</v>
      </c>
      <c r="F41789" s="48">
        <v>11452</v>
      </c>
      <c r="G41789" s="48">
        <v>12133</v>
      </c>
      <c r="H41789" s="48">
        <v>10170</v>
      </c>
      <c r="I41789" s="48">
        <v>-1963</v>
      </c>
      <c r="J41789" s="48">
        <v>10168</v>
      </c>
      <c r="K41789" s="48">
        <v>0</v>
      </c>
      <c r="L41789" s="48">
        <v>2512</v>
      </c>
      <c r="M41789" s="48">
        <v>3748</v>
      </c>
      <c r="N41789" s="48">
        <v>0</v>
      </c>
      <c r="O41789" s="48">
        <v>2996</v>
      </c>
      <c r="P41789" s="48">
        <v>0</v>
      </c>
      <c r="Q41789" s="48">
        <v>171</v>
      </c>
      <c r="R41789" s="48">
        <v>741</v>
      </c>
      <c r="T41789" s="48">
        <v>-1962</v>
      </c>
      <c r="Y41789" s="48">
        <v>-1245</v>
      </c>
      <c r="AA41789" s="48">
        <v>1414</v>
      </c>
      <c r="AH41789" s="48">
        <v>-2131</v>
      </c>
      <c r="AJ41789" s="49">
        <v>0</v>
      </c>
      <c r="AK41789" s="49">
        <v>-1</v>
      </c>
      <c r="AL41789" s="49">
        <v>2</v>
      </c>
    </row>
    <row r="41790" spans="1:38">
      <c r="A41790" s="37" t="s">
        <v>192</v>
      </c>
      <c r="B41790" s="38">
        <v>43927.375</v>
      </c>
      <c r="C41790" s="39">
        <v>43927</v>
      </c>
      <c r="D41790" s="38">
        <v>43927.208333333336</v>
      </c>
      <c r="E41790" s="40" t="s">
        <v>239</v>
      </c>
      <c r="F41790" s="48">
        <v>11720</v>
      </c>
      <c r="G41790" s="48">
        <v>12273</v>
      </c>
      <c r="H41790" s="48">
        <v>10470</v>
      </c>
      <c r="I41790" s="48">
        <v>-1803</v>
      </c>
      <c r="J41790" s="48">
        <v>10467</v>
      </c>
      <c r="K41790" s="48">
        <v>0</v>
      </c>
      <c r="L41790" s="48">
        <v>2660</v>
      </c>
      <c r="M41790" s="48">
        <v>3793</v>
      </c>
      <c r="N41790" s="48">
        <v>0</v>
      </c>
      <c r="O41790" s="48">
        <v>3059</v>
      </c>
      <c r="P41790" s="48">
        <v>0</v>
      </c>
      <c r="Q41790" s="48">
        <v>198</v>
      </c>
      <c r="R41790" s="48">
        <v>757</v>
      </c>
      <c r="T41790" s="48">
        <v>-1804</v>
      </c>
      <c r="Y41790" s="48">
        <v>-1276</v>
      </c>
      <c r="AA41790" s="48">
        <v>1410</v>
      </c>
      <c r="AH41790" s="48">
        <v>-1938</v>
      </c>
      <c r="AJ41790" s="49">
        <v>0</v>
      </c>
      <c r="AK41790" s="49">
        <v>1</v>
      </c>
      <c r="AL41790" s="49">
        <v>3</v>
      </c>
    </row>
    <row r="41791" spans="1:38">
      <c r="A41791" s="37" t="s">
        <v>192</v>
      </c>
      <c r="B41791" s="38">
        <v>43927.416666666664</v>
      </c>
      <c r="C41791" s="39">
        <v>43927</v>
      </c>
      <c r="D41791" s="38">
        <v>43927.25</v>
      </c>
      <c r="E41791" s="40" t="s">
        <v>239</v>
      </c>
      <c r="F41791" s="48">
        <v>12575</v>
      </c>
      <c r="G41791" s="48">
        <v>12784</v>
      </c>
      <c r="H41791" s="48">
        <v>10569</v>
      </c>
      <c r="I41791" s="48">
        <v>-2215</v>
      </c>
      <c r="J41791" s="48">
        <v>10565</v>
      </c>
      <c r="K41791" s="48">
        <v>0</v>
      </c>
      <c r="L41791" s="48">
        <v>2862</v>
      </c>
      <c r="M41791" s="48">
        <v>3811</v>
      </c>
      <c r="N41791" s="48">
        <v>0</v>
      </c>
      <c r="O41791" s="48">
        <v>2950</v>
      </c>
      <c r="P41791" s="48">
        <v>0</v>
      </c>
      <c r="Q41791" s="48">
        <v>199</v>
      </c>
      <c r="R41791" s="48">
        <v>743</v>
      </c>
      <c r="T41791" s="48">
        <v>-2214</v>
      </c>
      <c r="Y41791" s="48">
        <v>-1243</v>
      </c>
      <c r="AA41791" s="48">
        <v>1254</v>
      </c>
      <c r="AH41791" s="48">
        <v>-2225</v>
      </c>
      <c r="AJ41791" s="49">
        <v>0</v>
      </c>
      <c r="AK41791" s="49">
        <v>-1</v>
      </c>
      <c r="AL41791" s="49">
        <v>4</v>
      </c>
    </row>
    <row r="41792" spans="1:38">
      <c r="A41792" s="37" t="s">
        <v>192</v>
      </c>
      <c r="B41792" s="38">
        <v>43927.458333333336</v>
      </c>
      <c r="C41792" s="39">
        <v>43927</v>
      </c>
      <c r="D41792" s="38">
        <v>43927.291666666664</v>
      </c>
      <c r="E41792" s="40" t="s">
        <v>239</v>
      </c>
      <c r="F41792" s="48">
        <v>14027</v>
      </c>
      <c r="G41792" s="48">
        <v>13606</v>
      </c>
      <c r="H41792" s="48">
        <v>11597</v>
      </c>
      <c r="I41792" s="48">
        <v>-2009</v>
      </c>
      <c r="J41792" s="48">
        <v>11595</v>
      </c>
      <c r="K41792" s="48">
        <v>0</v>
      </c>
      <c r="L41792" s="48">
        <v>3571</v>
      </c>
      <c r="M41792" s="48">
        <v>3802</v>
      </c>
      <c r="N41792" s="48">
        <v>0</v>
      </c>
      <c r="O41792" s="48">
        <v>3351</v>
      </c>
      <c r="P41792" s="48">
        <v>0</v>
      </c>
      <c r="Q41792" s="48">
        <v>110</v>
      </c>
      <c r="R41792" s="48">
        <v>761</v>
      </c>
      <c r="T41792" s="48">
        <v>-2009</v>
      </c>
      <c r="Y41792" s="48">
        <v>-1052</v>
      </c>
      <c r="AA41792" s="48">
        <v>1269</v>
      </c>
      <c r="AH41792" s="48">
        <v>-2226</v>
      </c>
      <c r="AJ41792" s="49">
        <v>0</v>
      </c>
      <c r="AK41792" s="49">
        <v>0</v>
      </c>
      <c r="AL41792" s="49">
        <v>2</v>
      </c>
    </row>
    <row r="41793" spans="1:38">
      <c r="A41793" s="37" t="s">
        <v>192</v>
      </c>
      <c r="B41793" s="38">
        <v>43927.5</v>
      </c>
      <c r="C41793" s="39">
        <v>43927</v>
      </c>
      <c r="D41793" s="38">
        <v>43927.333333333336</v>
      </c>
      <c r="E41793" s="40" t="s">
        <v>239</v>
      </c>
      <c r="F41793" s="48">
        <v>14960</v>
      </c>
      <c r="G41793" s="48">
        <v>14277</v>
      </c>
      <c r="H41793" s="48">
        <v>12323</v>
      </c>
      <c r="I41793" s="48">
        <v>-1954</v>
      </c>
      <c r="J41793" s="48">
        <v>12321</v>
      </c>
      <c r="K41793" s="48">
        <v>0</v>
      </c>
      <c r="L41793" s="48">
        <v>4192</v>
      </c>
      <c r="M41793" s="48">
        <v>3812</v>
      </c>
      <c r="N41793" s="48">
        <v>0</v>
      </c>
      <c r="O41793" s="48">
        <v>3487</v>
      </c>
      <c r="P41793" s="48">
        <v>0</v>
      </c>
      <c r="Q41793" s="48">
        <v>65</v>
      </c>
      <c r="R41793" s="48">
        <v>765</v>
      </c>
      <c r="T41793" s="48">
        <v>-1954</v>
      </c>
      <c r="Y41793" s="48">
        <v>-1032</v>
      </c>
      <c r="AA41793" s="48">
        <v>1340</v>
      </c>
      <c r="AH41793" s="48">
        <v>-2262</v>
      </c>
      <c r="AJ41793" s="49">
        <v>0</v>
      </c>
      <c r="AK41793" s="49">
        <v>0</v>
      </c>
      <c r="AL41793" s="49">
        <v>2</v>
      </c>
    </row>
    <row r="41794" spans="1:38">
      <c r="A41794" s="37" t="s">
        <v>192</v>
      </c>
      <c r="B41794" s="38">
        <v>43927.541666666664</v>
      </c>
      <c r="C41794" s="39">
        <v>43927</v>
      </c>
      <c r="D41794" s="38">
        <v>43927.375</v>
      </c>
      <c r="E41794" s="40" t="s">
        <v>239</v>
      </c>
      <c r="F41794" s="48">
        <v>15123</v>
      </c>
      <c r="G41794" s="48">
        <v>14559</v>
      </c>
      <c r="H41794" s="48">
        <v>12237</v>
      </c>
      <c r="I41794" s="48">
        <v>-2322</v>
      </c>
      <c r="J41794" s="48">
        <v>12235</v>
      </c>
      <c r="K41794" s="48">
        <v>0</v>
      </c>
      <c r="L41794" s="48">
        <v>4199</v>
      </c>
      <c r="M41794" s="48">
        <v>3845</v>
      </c>
      <c r="N41794" s="48">
        <v>0</v>
      </c>
      <c r="O41794" s="48">
        <v>3387</v>
      </c>
      <c r="P41794" s="48">
        <v>0</v>
      </c>
      <c r="Q41794" s="48">
        <v>29</v>
      </c>
      <c r="R41794" s="48">
        <v>775</v>
      </c>
      <c r="T41794" s="48">
        <v>-2322</v>
      </c>
      <c r="Y41794" s="48">
        <v>-1198</v>
      </c>
      <c r="AA41794" s="48">
        <v>1313</v>
      </c>
      <c r="AH41794" s="48">
        <v>-2437</v>
      </c>
      <c r="AJ41794" s="49">
        <v>0</v>
      </c>
      <c r="AK41794" s="49">
        <v>0</v>
      </c>
      <c r="AL41794" s="49">
        <v>2</v>
      </c>
    </row>
    <row r="41795" spans="1:38">
      <c r="A41795" s="37" t="s">
        <v>192</v>
      </c>
      <c r="B41795" s="38">
        <v>43927.583333333336</v>
      </c>
      <c r="C41795" s="39">
        <v>43927</v>
      </c>
      <c r="D41795" s="38">
        <v>43927.416666666664</v>
      </c>
      <c r="E41795" s="40" t="s">
        <v>239</v>
      </c>
      <c r="F41795" s="48">
        <v>14995</v>
      </c>
      <c r="G41795" s="48">
        <v>14437</v>
      </c>
      <c r="H41795" s="48">
        <v>12057</v>
      </c>
      <c r="I41795" s="48">
        <v>-2380</v>
      </c>
      <c r="J41795" s="48">
        <v>12054</v>
      </c>
      <c r="K41795" s="48">
        <v>0</v>
      </c>
      <c r="L41795" s="48">
        <v>3843</v>
      </c>
      <c r="M41795" s="48">
        <v>3833</v>
      </c>
      <c r="N41795" s="48">
        <v>0</v>
      </c>
      <c r="O41795" s="48">
        <v>3607</v>
      </c>
      <c r="P41795" s="48">
        <v>0</v>
      </c>
      <c r="Q41795" s="48">
        <v>7</v>
      </c>
      <c r="R41795" s="48">
        <v>764</v>
      </c>
      <c r="T41795" s="48">
        <v>-2381</v>
      </c>
      <c r="Y41795" s="48">
        <v>-1248</v>
      </c>
      <c r="AA41795" s="48">
        <v>1299</v>
      </c>
      <c r="AH41795" s="48">
        <v>-2432</v>
      </c>
      <c r="AJ41795" s="49">
        <v>0</v>
      </c>
      <c r="AK41795" s="49">
        <v>1</v>
      </c>
      <c r="AL41795" s="49">
        <v>3</v>
      </c>
    </row>
    <row r="41796" spans="1:38">
      <c r="A41796" s="37" t="s">
        <v>192</v>
      </c>
      <c r="B41796" s="38">
        <v>43927.625</v>
      </c>
      <c r="C41796" s="39">
        <v>43927</v>
      </c>
      <c r="D41796" s="38">
        <v>43927.458333333336</v>
      </c>
      <c r="E41796" s="40" t="s">
        <v>239</v>
      </c>
      <c r="F41796" s="48">
        <v>14780</v>
      </c>
      <c r="G41796" s="48">
        <v>14182</v>
      </c>
      <c r="H41796" s="48">
        <v>11439</v>
      </c>
      <c r="I41796" s="48">
        <v>-2743</v>
      </c>
      <c r="J41796" s="48">
        <v>11436</v>
      </c>
      <c r="K41796" s="48">
        <v>0</v>
      </c>
      <c r="L41796" s="48">
        <v>3583</v>
      </c>
      <c r="M41796" s="48">
        <v>3825</v>
      </c>
      <c r="N41796" s="48">
        <v>0</v>
      </c>
      <c r="O41796" s="48">
        <v>3218</v>
      </c>
      <c r="P41796" s="48">
        <v>0</v>
      </c>
      <c r="Q41796" s="48">
        <v>28</v>
      </c>
      <c r="R41796" s="48">
        <v>782</v>
      </c>
      <c r="T41796" s="48">
        <v>-2744</v>
      </c>
      <c r="Y41796" s="48">
        <v>-1486</v>
      </c>
      <c r="AA41796" s="48">
        <v>1291</v>
      </c>
      <c r="AH41796" s="48">
        <v>-2549</v>
      </c>
      <c r="AJ41796" s="49">
        <v>0</v>
      </c>
      <c r="AK41796" s="49">
        <v>1</v>
      </c>
      <c r="AL41796" s="49">
        <v>3</v>
      </c>
    </row>
    <row r="41797" spans="1:38">
      <c r="A41797" s="37" t="s">
        <v>192</v>
      </c>
      <c r="B41797" s="38">
        <v>43927.666666666664</v>
      </c>
      <c r="C41797" s="39">
        <v>43927</v>
      </c>
      <c r="D41797" s="38">
        <v>43927.5</v>
      </c>
      <c r="E41797" s="40" t="s">
        <v>239</v>
      </c>
      <c r="F41797" s="48">
        <v>14536</v>
      </c>
      <c r="G41797" s="48">
        <v>14097</v>
      </c>
      <c r="H41797" s="48">
        <v>11544</v>
      </c>
      <c r="I41797" s="48">
        <v>-2553</v>
      </c>
      <c r="J41797" s="48">
        <v>11541</v>
      </c>
      <c r="K41797" s="48">
        <v>0</v>
      </c>
      <c r="L41797" s="48">
        <v>3680</v>
      </c>
      <c r="M41797" s="48">
        <v>3801</v>
      </c>
      <c r="N41797" s="48">
        <v>0</v>
      </c>
      <c r="O41797" s="48">
        <v>3198</v>
      </c>
      <c r="P41797" s="48">
        <v>0</v>
      </c>
      <c r="Q41797" s="48">
        <v>81</v>
      </c>
      <c r="R41797" s="48">
        <v>781</v>
      </c>
      <c r="T41797" s="48">
        <v>-2553</v>
      </c>
      <c r="Y41797" s="48">
        <v>-1296</v>
      </c>
      <c r="AA41797" s="48">
        <v>1262</v>
      </c>
      <c r="AH41797" s="48">
        <v>-2519</v>
      </c>
      <c r="AJ41797" s="49">
        <v>0</v>
      </c>
      <c r="AK41797" s="49">
        <v>0</v>
      </c>
      <c r="AL41797" s="49">
        <v>3</v>
      </c>
    </row>
    <row r="41798" spans="1:38">
      <c r="A41798" s="37" t="s">
        <v>192</v>
      </c>
      <c r="B41798" s="38">
        <v>43927.708333333336</v>
      </c>
      <c r="C41798" s="39">
        <v>43927</v>
      </c>
      <c r="D41798" s="38">
        <v>43927.541666666664</v>
      </c>
      <c r="E41798" s="40" t="s">
        <v>239</v>
      </c>
      <c r="F41798" s="48">
        <v>14320</v>
      </c>
      <c r="G41798" s="48">
        <v>14018</v>
      </c>
      <c r="H41798" s="48">
        <v>11678</v>
      </c>
      <c r="I41798" s="48">
        <v>-2340</v>
      </c>
      <c r="J41798" s="48">
        <v>11676</v>
      </c>
      <c r="K41798" s="48">
        <v>0</v>
      </c>
      <c r="L41798" s="48">
        <v>3849</v>
      </c>
      <c r="M41798" s="48">
        <v>3786</v>
      </c>
      <c r="N41798" s="48">
        <v>0</v>
      </c>
      <c r="O41798" s="48">
        <v>3066</v>
      </c>
      <c r="P41798" s="48">
        <v>0</v>
      </c>
      <c r="Q41798" s="48">
        <v>197</v>
      </c>
      <c r="R41798" s="48">
        <v>778</v>
      </c>
      <c r="T41798" s="48">
        <v>-2341</v>
      </c>
      <c r="Y41798" s="48">
        <v>-1136</v>
      </c>
      <c r="AA41798" s="48">
        <v>1181</v>
      </c>
      <c r="AH41798" s="48">
        <v>-2386</v>
      </c>
      <c r="AJ41798" s="49">
        <v>0</v>
      </c>
      <c r="AK41798" s="49">
        <v>1</v>
      </c>
      <c r="AL41798" s="49">
        <v>2</v>
      </c>
    </row>
    <row r="41799" spans="1:38">
      <c r="A41799" s="37" t="s">
        <v>192</v>
      </c>
      <c r="B41799" s="38">
        <v>43927.75</v>
      </c>
      <c r="C41799" s="39">
        <v>43927</v>
      </c>
      <c r="D41799" s="38">
        <v>43927.583333333336</v>
      </c>
      <c r="E41799" s="40" t="s">
        <v>239</v>
      </c>
      <c r="F41799" s="48">
        <v>14218</v>
      </c>
      <c r="G41799" s="48">
        <v>13932</v>
      </c>
      <c r="H41799" s="48">
        <v>11314</v>
      </c>
      <c r="I41799" s="48">
        <v>-2618</v>
      </c>
      <c r="J41799" s="48">
        <v>11311</v>
      </c>
      <c r="K41799" s="48">
        <v>0</v>
      </c>
      <c r="L41799" s="48">
        <v>3648</v>
      </c>
      <c r="M41799" s="48">
        <v>3772</v>
      </c>
      <c r="N41799" s="48">
        <v>0</v>
      </c>
      <c r="O41799" s="48">
        <v>2809</v>
      </c>
      <c r="P41799" s="48">
        <v>0</v>
      </c>
      <c r="Q41799" s="48">
        <v>315</v>
      </c>
      <c r="R41799" s="48">
        <v>767</v>
      </c>
      <c r="T41799" s="48">
        <v>-2619</v>
      </c>
      <c r="Y41799" s="48">
        <v>-1039</v>
      </c>
      <c r="AA41799" s="48">
        <v>1073</v>
      </c>
      <c r="AH41799" s="48">
        <v>-2653</v>
      </c>
      <c r="AJ41799" s="49">
        <v>0</v>
      </c>
      <c r="AK41799" s="49">
        <v>1</v>
      </c>
      <c r="AL41799" s="49">
        <v>3</v>
      </c>
    </row>
    <row r="41800" spans="1:38">
      <c r="A41800" s="37" t="s">
        <v>192</v>
      </c>
      <c r="B41800" s="38">
        <v>43927.791666666664</v>
      </c>
      <c r="C41800" s="39">
        <v>43927</v>
      </c>
      <c r="D41800" s="38">
        <v>43927.625</v>
      </c>
      <c r="E41800" s="40" t="s">
        <v>239</v>
      </c>
      <c r="F41800" s="48">
        <v>14136</v>
      </c>
      <c r="G41800" s="48">
        <v>13775</v>
      </c>
      <c r="H41800" s="48">
        <v>10949</v>
      </c>
      <c r="I41800" s="48">
        <v>-2826</v>
      </c>
      <c r="J41800" s="48">
        <v>10947</v>
      </c>
      <c r="K41800" s="48">
        <v>0</v>
      </c>
      <c r="L41800" s="48">
        <v>3050</v>
      </c>
      <c r="M41800" s="48">
        <v>3745</v>
      </c>
      <c r="N41800" s="48">
        <v>0</v>
      </c>
      <c r="O41800" s="48">
        <v>2930</v>
      </c>
      <c r="P41800" s="48">
        <v>0</v>
      </c>
      <c r="Q41800" s="48">
        <v>498</v>
      </c>
      <c r="R41800" s="48">
        <v>724</v>
      </c>
      <c r="T41800" s="48">
        <v>-2826</v>
      </c>
      <c r="Y41800" s="48">
        <v>-1145</v>
      </c>
      <c r="AA41800" s="48">
        <v>879</v>
      </c>
      <c r="AH41800" s="48">
        <v>-2560</v>
      </c>
      <c r="AJ41800" s="49">
        <v>0</v>
      </c>
      <c r="AK41800" s="49">
        <v>0</v>
      </c>
      <c r="AL41800" s="49">
        <v>2</v>
      </c>
    </row>
    <row r="41801" spans="1:38">
      <c r="A41801" s="37" t="s">
        <v>192</v>
      </c>
      <c r="B41801" s="38">
        <v>43927.833333333336</v>
      </c>
      <c r="C41801" s="39">
        <v>43927</v>
      </c>
      <c r="D41801" s="38">
        <v>43927.666666666664</v>
      </c>
      <c r="E41801" s="40" t="s">
        <v>239</v>
      </c>
      <c r="F41801" s="48">
        <v>14202</v>
      </c>
      <c r="G41801" s="48">
        <v>13733</v>
      </c>
      <c r="H41801" s="48">
        <v>11162</v>
      </c>
      <c r="I41801" s="48">
        <v>-2571</v>
      </c>
      <c r="J41801" s="48">
        <v>11159</v>
      </c>
      <c r="K41801" s="48">
        <v>0</v>
      </c>
      <c r="L41801" s="48">
        <v>3099</v>
      </c>
      <c r="M41801" s="48">
        <v>3741</v>
      </c>
      <c r="N41801" s="48">
        <v>519</v>
      </c>
      <c r="O41801" s="48">
        <v>2950</v>
      </c>
      <c r="P41801" s="48">
        <v>0</v>
      </c>
      <c r="Q41801" s="48">
        <v>668</v>
      </c>
      <c r="R41801" s="48">
        <v>182</v>
      </c>
      <c r="T41801" s="48">
        <v>-2571</v>
      </c>
      <c r="Y41801" s="48">
        <v>-1167</v>
      </c>
      <c r="AA41801" s="48">
        <v>1110</v>
      </c>
      <c r="AH41801" s="48">
        <v>-2514</v>
      </c>
      <c r="AJ41801" s="49">
        <v>0</v>
      </c>
      <c r="AK41801" s="49">
        <v>0</v>
      </c>
      <c r="AL41801" s="49">
        <v>3</v>
      </c>
    </row>
    <row r="41802" spans="1:38">
      <c r="A41802" s="37" t="s">
        <v>192</v>
      </c>
      <c r="B41802" s="38">
        <v>43927.875</v>
      </c>
      <c r="C41802" s="39">
        <v>43927</v>
      </c>
      <c r="D41802" s="38">
        <v>43927.708333333336</v>
      </c>
      <c r="E41802" s="40" t="s">
        <v>239</v>
      </c>
      <c r="F41802" s="48">
        <v>14499</v>
      </c>
      <c r="G41802" s="48">
        <v>14043</v>
      </c>
      <c r="H41802" s="48">
        <v>11708</v>
      </c>
      <c r="I41802" s="48">
        <v>-2335</v>
      </c>
      <c r="J41802" s="48">
        <v>11704</v>
      </c>
      <c r="K41802" s="48">
        <v>0</v>
      </c>
      <c r="L41802" s="48">
        <v>3583</v>
      </c>
      <c r="M41802" s="48">
        <v>3754</v>
      </c>
      <c r="N41802" s="48">
        <v>0</v>
      </c>
      <c r="O41802" s="48">
        <v>2990</v>
      </c>
      <c r="P41802" s="48">
        <v>0</v>
      </c>
      <c r="Q41802" s="48">
        <v>700</v>
      </c>
      <c r="R41802" s="48">
        <v>677</v>
      </c>
      <c r="T41802" s="48">
        <v>-2336</v>
      </c>
      <c r="Y41802" s="48">
        <v>-1060</v>
      </c>
      <c r="AA41802" s="48">
        <v>1333</v>
      </c>
      <c r="AH41802" s="48">
        <v>-2609</v>
      </c>
      <c r="AJ41802" s="49">
        <v>0</v>
      </c>
      <c r="AK41802" s="49">
        <v>1</v>
      </c>
      <c r="AL41802" s="49">
        <v>4</v>
      </c>
    </row>
    <row r="41803" spans="1:38">
      <c r="A41803" s="37" t="s">
        <v>192</v>
      </c>
      <c r="B41803" s="38">
        <v>43927.916666666664</v>
      </c>
      <c r="C41803" s="39">
        <v>43927</v>
      </c>
      <c r="D41803" s="38">
        <v>43927.75</v>
      </c>
      <c r="E41803" s="40" t="s">
        <v>239</v>
      </c>
      <c r="F41803" s="48">
        <v>14875</v>
      </c>
      <c r="G41803" s="48">
        <v>14658</v>
      </c>
      <c r="H41803" s="48">
        <v>12474</v>
      </c>
      <c r="I41803" s="48">
        <v>-2184</v>
      </c>
      <c r="J41803" s="48">
        <v>12471</v>
      </c>
      <c r="K41803" s="48">
        <v>0</v>
      </c>
      <c r="L41803" s="48">
        <v>4070</v>
      </c>
      <c r="M41803" s="48">
        <v>3807</v>
      </c>
      <c r="N41803" s="48">
        <v>0</v>
      </c>
      <c r="O41803" s="48">
        <v>3250</v>
      </c>
      <c r="P41803" s="48">
        <v>0</v>
      </c>
      <c r="Q41803" s="48">
        <v>654</v>
      </c>
      <c r="R41803" s="48">
        <v>690</v>
      </c>
      <c r="T41803" s="48">
        <v>-2183</v>
      </c>
      <c r="Y41803" s="48">
        <v>-1111</v>
      </c>
      <c r="AA41803" s="48">
        <v>1360</v>
      </c>
      <c r="AH41803" s="48">
        <v>-2432</v>
      </c>
      <c r="AJ41803" s="49">
        <v>0</v>
      </c>
      <c r="AK41803" s="49">
        <v>-1</v>
      </c>
      <c r="AL41803" s="49">
        <v>3</v>
      </c>
    </row>
    <row r="41804" spans="1:38">
      <c r="A41804" s="37" t="s">
        <v>192</v>
      </c>
      <c r="B41804" s="38">
        <v>43927.958333333336</v>
      </c>
      <c r="C41804" s="39">
        <v>43927</v>
      </c>
      <c r="D41804" s="38">
        <v>43927.791666666664</v>
      </c>
      <c r="E41804" s="40" t="s">
        <v>239</v>
      </c>
      <c r="F41804" s="48">
        <v>15164</v>
      </c>
      <c r="G41804" s="48">
        <v>15133</v>
      </c>
      <c r="H41804" s="48">
        <v>13039</v>
      </c>
      <c r="I41804" s="48">
        <v>-2094</v>
      </c>
      <c r="J41804" s="48">
        <v>13036</v>
      </c>
      <c r="K41804" s="48">
        <v>0</v>
      </c>
      <c r="L41804" s="48">
        <v>4180</v>
      </c>
      <c r="M41804" s="48">
        <v>3825</v>
      </c>
      <c r="N41804" s="48">
        <v>0</v>
      </c>
      <c r="O41804" s="48">
        <v>3744</v>
      </c>
      <c r="P41804" s="48">
        <v>0</v>
      </c>
      <c r="Q41804" s="48">
        <v>596</v>
      </c>
      <c r="R41804" s="48">
        <v>691</v>
      </c>
      <c r="T41804" s="48">
        <v>-2094</v>
      </c>
      <c r="Y41804" s="48">
        <v>-1268</v>
      </c>
      <c r="AA41804" s="48">
        <v>1430</v>
      </c>
      <c r="AH41804" s="48">
        <v>-2256</v>
      </c>
      <c r="AJ41804" s="49">
        <v>0</v>
      </c>
      <c r="AK41804" s="49">
        <v>0</v>
      </c>
      <c r="AL41804" s="49">
        <v>3</v>
      </c>
    </row>
    <row r="41805" spans="1:38">
      <c r="A41805" s="37" t="s">
        <v>192</v>
      </c>
      <c r="B41805" s="38">
        <v>43928</v>
      </c>
      <c r="C41805" s="39">
        <v>43927</v>
      </c>
      <c r="D41805" s="38">
        <v>43927.833333333336</v>
      </c>
      <c r="E41805" s="40" t="s">
        <v>239</v>
      </c>
      <c r="F41805" s="48">
        <v>15663</v>
      </c>
      <c r="G41805" s="48">
        <v>15626</v>
      </c>
      <c r="H41805" s="48">
        <v>13407</v>
      </c>
      <c r="I41805" s="48">
        <v>-2219</v>
      </c>
      <c r="J41805" s="48">
        <v>13403</v>
      </c>
      <c r="K41805" s="48">
        <v>0</v>
      </c>
      <c r="L41805" s="48">
        <v>4339</v>
      </c>
      <c r="M41805" s="48">
        <v>3840</v>
      </c>
      <c r="N41805" s="48">
        <v>652</v>
      </c>
      <c r="O41805" s="48">
        <v>3757</v>
      </c>
      <c r="P41805" s="48">
        <v>0</v>
      </c>
      <c r="Q41805" s="48">
        <v>655</v>
      </c>
      <c r="R41805" s="48">
        <v>160</v>
      </c>
      <c r="T41805" s="48">
        <v>-2220</v>
      </c>
      <c r="Y41805" s="48">
        <v>-1270</v>
      </c>
      <c r="AA41805" s="48">
        <v>1385</v>
      </c>
      <c r="AH41805" s="48">
        <v>-2335</v>
      </c>
      <c r="AJ41805" s="49">
        <v>0</v>
      </c>
      <c r="AK41805" s="49">
        <v>1</v>
      </c>
      <c r="AL41805" s="49">
        <v>4</v>
      </c>
    </row>
    <row r="41806" spans="1:38">
      <c r="A41806" s="37" t="s">
        <v>192</v>
      </c>
      <c r="B41806" s="38">
        <v>43928.041666666664</v>
      </c>
      <c r="C41806" s="39">
        <v>43927</v>
      </c>
      <c r="D41806" s="38">
        <v>43927.875</v>
      </c>
      <c r="E41806" s="40" t="s">
        <v>239</v>
      </c>
      <c r="F41806" s="48">
        <v>15981</v>
      </c>
      <c r="G41806" s="48">
        <v>15751</v>
      </c>
      <c r="H41806" s="48">
        <v>13368</v>
      </c>
      <c r="I41806" s="48">
        <v>-2383</v>
      </c>
      <c r="J41806" s="48">
        <v>13364</v>
      </c>
      <c r="K41806" s="48">
        <v>0</v>
      </c>
      <c r="L41806" s="48">
        <v>4345</v>
      </c>
      <c r="M41806" s="48">
        <v>3825</v>
      </c>
      <c r="N41806" s="48">
        <v>667</v>
      </c>
      <c r="O41806" s="48">
        <v>3757</v>
      </c>
      <c r="P41806" s="48">
        <v>0</v>
      </c>
      <c r="Q41806" s="48">
        <v>613</v>
      </c>
      <c r="R41806" s="48">
        <v>157</v>
      </c>
      <c r="T41806" s="48">
        <v>-2383</v>
      </c>
      <c r="Y41806" s="48">
        <v>-1393</v>
      </c>
      <c r="AA41806" s="48">
        <v>1356</v>
      </c>
      <c r="AH41806" s="48">
        <v>-2346</v>
      </c>
      <c r="AJ41806" s="49">
        <v>0</v>
      </c>
      <c r="AK41806" s="49">
        <v>0</v>
      </c>
      <c r="AL41806" s="49">
        <v>4</v>
      </c>
    </row>
    <row r="41807" spans="1:38">
      <c r="A41807" s="37" t="s">
        <v>192</v>
      </c>
      <c r="B41807" s="38">
        <v>43928.083333333336</v>
      </c>
      <c r="C41807" s="39">
        <v>43927</v>
      </c>
      <c r="D41807" s="38">
        <v>43927.916666666664</v>
      </c>
      <c r="E41807" s="40" t="s">
        <v>239</v>
      </c>
      <c r="F41807" s="48">
        <v>15206</v>
      </c>
      <c r="G41807" s="48">
        <v>15152</v>
      </c>
      <c r="H41807" s="48">
        <v>13089</v>
      </c>
      <c r="I41807" s="48">
        <v>-2063</v>
      </c>
      <c r="J41807" s="48">
        <v>13086</v>
      </c>
      <c r="K41807" s="48">
        <v>0</v>
      </c>
      <c r="L41807" s="48">
        <v>4179</v>
      </c>
      <c r="M41807" s="48">
        <v>3800</v>
      </c>
      <c r="N41807" s="48">
        <v>0</v>
      </c>
      <c r="O41807" s="48">
        <v>3730</v>
      </c>
      <c r="P41807" s="48">
        <v>0</v>
      </c>
      <c r="Q41807" s="48">
        <v>653</v>
      </c>
      <c r="R41807" s="48">
        <v>724</v>
      </c>
      <c r="T41807" s="48">
        <v>-2063</v>
      </c>
      <c r="Y41807" s="48">
        <v>-1221</v>
      </c>
      <c r="AA41807" s="48">
        <v>1335</v>
      </c>
      <c r="AH41807" s="48">
        <v>-2177</v>
      </c>
      <c r="AJ41807" s="49">
        <v>0</v>
      </c>
      <c r="AK41807" s="49">
        <v>0</v>
      </c>
      <c r="AL41807" s="49">
        <v>3</v>
      </c>
    </row>
    <row r="41808" spans="1:38">
      <c r="A41808" s="37" t="s">
        <v>192</v>
      </c>
      <c r="B41808" s="38">
        <v>43928.125</v>
      </c>
      <c r="C41808" s="39">
        <v>43927</v>
      </c>
      <c r="D41808" s="38">
        <v>43927.958333333336</v>
      </c>
      <c r="E41808" s="40" t="s">
        <v>239</v>
      </c>
      <c r="F41808" s="48">
        <v>14136</v>
      </c>
      <c r="G41808" s="48">
        <v>14369</v>
      </c>
      <c r="H41808" s="48">
        <v>12554</v>
      </c>
      <c r="I41808" s="48">
        <v>-1815</v>
      </c>
      <c r="J41808" s="48">
        <v>12551</v>
      </c>
      <c r="K41808" s="48">
        <v>0</v>
      </c>
      <c r="L41808" s="48">
        <v>3780</v>
      </c>
      <c r="M41808" s="48">
        <v>3777</v>
      </c>
      <c r="N41808" s="48">
        <v>0</v>
      </c>
      <c r="O41808" s="48">
        <v>3679</v>
      </c>
      <c r="P41808" s="48">
        <v>0</v>
      </c>
      <c r="Q41808" s="48">
        <v>635</v>
      </c>
      <c r="R41808" s="48">
        <v>680</v>
      </c>
      <c r="T41808" s="48">
        <v>-1815</v>
      </c>
      <c r="Y41808" s="48">
        <v>-1331</v>
      </c>
      <c r="AA41808" s="48">
        <v>1506</v>
      </c>
      <c r="AH41808" s="48">
        <v>-1990</v>
      </c>
      <c r="AJ41808" s="49">
        <v>0</v>
      </c>
      <c r="AK41808" s="49">
        <v>0</v>
      </c>
      <c r="AL41808" s="49">
        <v>3</v>
      </c>
    </row>
    <row r="41809" spans="1:38">
      <c r="A41809" s="37" t="s">
        <v>192</v>
      </c>
      <c r="B41809" s="38">
        <v>43928.166666666664</v>
      </c>
      <c r="C41809" s="39">
        <v>43927</v>
      </c>
      <c r="D41809" s="38">
        <v>43928</v>
      </c>
      <c r="E41809" s="40" t="s">
        <v>239</v>
      </c>
      <c r="F41809" s="48">
        <v>13084</v>
      </c>
      <c r="G41809" s="48">
        <v>13509</v>
      </c>
      <c r="H41809" s="48">
        <v>11793</v>
      </c>
      <c r="I41809" s="48">
        <v>-1716</v>
      </c>
      <c r="J41809" s="48">
        <v>11790</v>
      </c>
      <c r="K41809" s="48">
        <v>0</v>
      </c>
      <c r="L41809" s="48">
        <v>3088</v>
      </c>
      <c r="M41809" s="48">
        <v>3746</v>
      </c>
      <c r="N41809" s="48">
        <v>0</v>
      </c>
      <c r="O41809" s="48">
        <v>3601</v>
      </c>
      <c r="P41809" s="48">
        <v>0</v>
      </c>
      <c r="Q41809" s="48">
        <v>620</v>
      </c>
      <c r="R41809" s="48">
        <v>735</v>
      </c>
      <c r="T41809" s="48">
        <v>-1716</v>
      </c>
      <c r="Y41809" s="48">
        <v>-1343</v>
      </c>
      <c r="AA41809" s="48">
        <v>1444</v>
      </c>
      <c r="AH41809" s="48">
        <v>-1817</v>
      </c>
      <c r="AJ41809" s="49">
        <v>0</v>
      </c>
      <c r="AK41809" s="49">
        <v>0</v>
      </c>
      <c r="AL41809" s="49">
        <v>3</v>
      </c>
    </row>
    <row r="41810" spans="1:38">
      <c r="A41810" s="37" t="s">
        <v>192</v>
      </c>
      <c r="B41810" s="38">
        <v>43928.208333333336</v>
      </c>
      <c r="C41810" s="39">
        <v>43928</v>
      </c>
      <c r="D41810" s="38">
        <v>43928.041666666664</v>
      </c>
      <c r="E41810" s="40" t="s">
        <v>239</v>
      </c>
      <c r="F41810" s="48">
        <v>12236</v>
      </c>
      <c r="G41810" s="48">
        <v>12873</v>
      </c>
      <c r="H41810" s="48">
        <v>10858</v>
      </c>
      <c r="I41810" s="48">
        <v>-2015</v>
      </c>
      <c r="J41810" s="48">
        <v>10856</v>
      </c>
      <c r="K41810" s="48">
        <v>0</v>
      </c>
      <c r="L41810" s="48">
        <v>2567</v>
      </c>
      <c r="M41810" s="48">
        <v>3723</v>
      </c>
      <c r="N41810" s="48">
        <v>0</v>
      </c>
      <c r="O41810" s="48">
        <v>3298</v>
      </c>
      <c r="P41810" s="48">
        <v>0</v>
      </c>
      <c r="Q41810" s="48">
        <v>531</v>
      </c>
      <c r="R41810" s="48">
        <v>737</v>
      </c>
      <c r="T41810" s="48">
        <v>-2015</v>
      </c>
      <c r="Y41810" s="48">
        <v>-1352</v>
      </c>
      <c r="AA41810" s="48">
        <v>1458</v>
      </c>
      <c r="AH41810" s="48">
        <v>-2121</v>
      </c>
      <c r="AJ41810" s="49">
        <v>0</v>
      </c>
      <c r="AK41810" s="49">
        <v>0</v>
      </c>
      <c r="AL41810" s="49">
        <v>2</v>
      </c>
    </row>
    <row r="41811" spans="1:38">
      <c r="A41811" s="37" t="s">
        <v>192</v>
      </c>
      <c r="B41811" s="38">
        <v>43928.25</v>
      </c>
      <c r="C41811" s="39">
        <v>43928</v>
      </c>
      <c r="D41811" s="38">
        <v>43928.083333333336</v>
      </c>
      <c r="E41811" s="40" t="s">
        <v>239</v>
      </c>
      <c r="F41811" s="48">
        <v>11835</v>
      </c>
      <c r="G41811" s="48">
        <v>12463</v>
      </c>
      <c r="H41811" s="48">
        <v>10498</v>
      </c>
      <c r="I41811" s="48">
        <v>-1965</v>
      </c>
      <c r="J41811" s="48">
        <v>10496</v>
      </c>
      <c r="K41811" s="48">
        <v>0</v>
      </c>
      <c r="L41811" s="48">
        <v>2484</v>
      </c>
      <c r="M41811" s="48">
        <v>3710</v>
      </c>
      <c r="N41811" s="48">
        <v>0</v>
      </c>
      <c r="O41811" s="48">
        <v>3179</v>
      </c>
      <c r="P41811" s="48">
        <v>0</v>
      </c>
      <c r="Q41811" s="48">
        <v>386</v>
      </c>
      <c r="R41811" s="48">
        <v>737</v>
      </c>
      <c r="T41811" s="48">
        <v>-1965</v>
      </c>
      <c r="Y41811" s="48">
        <v>-1203</v>
      </c>
      <c r="AA41811" s="48">
        <v>1513</v>
      </c>
      <c r="AH41811" s="48">
        <v>-2275</v>
      </c>
      <c r="AJ41811" s="49">
        <v>0</v>
      </c>
      <c r="AK41811" s="49">
        <v>0</v>
      </c>
      <c r="AL41811" s="49">
        <v>2</v>
      </c>
    </row>
    <row r="41812" spans="1:38">
      <c r="A41812" s="37" t="s">
        <v>192</v>
      </c>
      <c r="B41812" s="38">
        <v>43928.291666666664</v>
      </c>
      <c r="C41812" s="39">
        <v>43928</v>
      </c>
      <c r="D41812" s="38">
        <v>43928.125</v>
      </c>
      <c r="E41812" s="40" t="s">
        <v>239</v>
      </c>
      <c r="F41812" s="48">
        <v>11616</v>
      </c>
      <c r="G41812" s="48">
        <v>12180</v>
      </c>
      <c r="H41812" s="48">
        <v>10222</v>
      </c>
      <c r="I41812" s="48">
        <v>-1958</v>
      </c>
      <c r="J41812" s="48">
        <v>10220</v>
      </c>
      <c r="K41812" s="48">
        <v>0</v>
      </c>
      <c r="L41812" s="48">
        <v>2470</v>
      </c>
      <c r="M41812" s="48">
        <v>3721</v>
      </c>
      <c r="N41812" s="48">
        <v>0</v>
      </c>
      <c r="O41812" s="48">
        <v>3036</v>
      </c>
      <c r="P41812" s="48">
        <v>0</v>
      </c>
      <c r="Q41812" s="48">
        <v>257</v>
      </c>
      <c r="R41812" s="48">
        <v>736</v>
      </c>
      <c r="T41812" s="48">
        <v>-1958</v>
      </c>
      <c r="Y41812" s="48">
        <v>-1077</v>
      </c>
      <c r="AA41812" s="48">
        <v>1431</v>
      </c>
      <c r="AH41812" s="48">
        <v>-2312</v>
      </c>
      <c r="AJ41812" s="49">
        <v>0</v>
      </c>
      <c r="AK41812" s="49">
        <v>0</v>
      </c>
      <c r="AL41812" s="49">
        <v>2</v>
      </c>
    </row>
    <row r="41813" spans="1:38">
      <c r="A41813" s="37" t="s">
        <v>192</v>
      </c>
      <c r="B41813" s="38">
        <v>43928.333333333336</v>
      </c>
      <c r="C41813" s="39">
        <v>43928</v>
      </c>
      <c r="D41813" s="38">
        <v>43928.166666666664</v>
      </c>
      <c r="E41813" s="40" t="s">
        <v>239</v>
      </c>
      <c r="F41813" s="48">
        <v>11557</v>
      </c>
      <c r="G41813" s="48">
        <v>12048</v>
      </c>
      <c r="H41813" s="48">
        <v>10092</v>
      </c>
      <c r="I41813" s="48">
        <v>-1956</v>
      </c>
      <c r="J41813" s="48">
        <v>10090</v>
      </c>
      <c r="K41813" s="48">
        <v>0</v>
      </c>
      <c r="L41813" s="48">
        <v>2418</v>
      </c>
      <c r="M41813" s="48">
        <v>3739</v>
      </c>
      <c r="N41813" s="48">
        <v>0</v>
      </c>
      <c r="O41813" s="48">
        <v>2990</v>
      </c>
      <c r="P41813" s="48">
        <v>0</v>
      </c>
      <c r="Q41813" s="48">
        <v>227</v>
      </c>
      <c r="R41813" s="48">
        <v>716</v>
      </c>
      <c r="T41813" s="48">
        <v>-1956</v>
      </c>
      <c r="Y41813" s="48">
        <v>-1098</v>
      </c>
      <c r="AA41813" s="48">
        <v>1452</v>
      </c>
      <c r="AH41813" s="48">
        <v>-2310</v>
      </c>
      <c r="AJ41813" s="49">
        <v>0</v>
      </c>
      <c r="AK41813" s="49">
        <v>0</v>
      </c>
      <c r="AL41813" s="49">
        <v>2</v>
      </c>
    </row>
    <row r="41814" spans="1:38">
      <c r="A41814" s="37" t="s">
        <v>192</v>
      </c>
      <c r="B41814" s="38">
        <v>43928.375</v>
      </c>
      <c r="C41814" s="39">
        <v>43928</v>
      </c>
      <c r="D41814" s="38">
        <v>43928.208333333336</v>
      </c>
      <c r="E41814" s="40" t="s">
        <v>239</v>
      </c>
      <c r="F41814" s="48">
        <v>11787</v>
      </c>
      <c r="G41814" s="48">
        <v>12159</v>
      </c>
      <c r="H41814" s="48">
        <v>10225</v>
      </c>
      <c r="I41814" s="48">
        <v>-1934</v>
      </c>
      <c r="J41814" s="48">
        <v>10222</v>
      </c>
      <c r="K41814" s="48">
        <v>0</v>
      </c>
      <c r="L41814" s="48">
        <v>2492</v>
      </c>
      <c r="M41814" s="48">
        <v>3761</v>
      </c>
      <c r="N41814" s="48">
        <v>0</v>
      </c>
      <c r="O41814" s="48">
        <v>3065</v>
      </c>
      <c r="P41814" s="48">
        <v>0</v>
      </c>
      <c r="Q41814" s="48">
        <v>151</v>
      </c>
      <c r="R41814" s="48">
        <v>753</v>
      </c>
      <c r="T41814" s="48">
        <v>-1935</v>
      </c>
      <c r="Y41814" s="48">
        <v>-1015</v>
      </c>
      <c r="AA41814" s="48">
        <v>1444</v>
      </c>
      <c r="AH41814" s="48">
        <v>-2364</v>
      </c>
      <c r="AJ41814" s="49">
        <v>0</v>
      </c>
      <c r="AK41814" s="49">
        <v>1</v>
      </c>
      <c r="AL41814" s="49">
        <v>3</v>
      </c>
    </row>
    <row r="41815" spans="1:38">
      <c r="A41815" s="37" t="s">
        <v>192</v>
      </c>
      <c r="B41815" s="38">
        <v>43928.416666666664</v>
      </c>
      <c r="C41815" s="39">
        <v>43928</v>
      </c>
      <c r="D41815" s="38">
        <v>43928.25</v>
      </c>
      <c r="E41815" s="40" t="s">
        <v>239</v>
      </c>
      <c r="F41815" s="48">
        <v>12602</v>
      </c>
      <c r="G41815" s="48">
        <v>12649</v>
      </c>
      <c r="H41815" s="48">
        <v>10588</v>
      </c>
      <c r="I41815" s="48">
        <v>-2061</v>
      </c>
      <c r="J41815" s="48">
        <v>10585</v>
      </c>
      <c r="K41815" s="48">
        <v>0</v>
      </c>
      <c r="L41815" s="48">
        <v>2682</v>
      </c>
      <c r="M41815" s="48">
        <v>3773</v>
      </c>
      <c r="N41815" s="48">
        <v>0</v>
      </c>
      <c r="O41815" s="48">
        <v>3267</v>
      </c>
      <c r="P41815" s="48">
        <v>0</v>
      </c>
      <c r="Q41815" s="48">
        <v>105</v>
      </c>
      <c r="R41815" s="48">
        <v>758</v>
      </c>
      <c r="T41815" s="48">
        <v>-2060</v>
      </c>
      <c r="Y41815" s="48">
        <v>-1027</v>
      </c>
      <c r="AA41815" s="48">
        <v>1433</v>
      </c>
      <c r="AH41815" s="48">
        <v>-2466</v>
      </c>
      <c r="AJ41815" s="49">
        <v>0</v>
      </c>
      <c r="AK41815" s="49">
        <v>-1</v>
      </c>
      <c r="AL41815" s="49">
        <v>3</v>
      </c>
    </row>
    <row r="41816" spans="1:38">
      <c r="A41816" s="37" t="s">
        <v>192</v>
      </c>
      <c r="B41816" s="38">
        <v>43928.458333333336</v>
      </c>
      <c r="C41816" s="39">
        <v>43928</v>
      </c>
      <c r="D41816" s="38">
        <v>43928.291666666664</v>
      </c>
      <c r="E41816" s="40" t="s">
        <v>239</v>
      </c>
      <c r="F41816" s="48">
        <v>14067</v>
      </c>
      <c r="G41816" s="48">
        <v>13371</v>
      </c>
      <c r="H41816" s="48">
        <v>11005</v>
      </c>
      <c r="I41816" s="48">
        <v>-2366</v>
      </c>
      <c r="J41816" s="48">
        <v>11001</v>
      </c>
      <c r="K41816" s="48">
        <v>0</v>
      </c>
      <c r="L41816" s="48">
        <v>2915</v>
      </c>
      <c r="M41816" s="48">
        <v>3790</v>
      </c>
      <c r="N41816" s="48">
        <v>0</v>
      </c>
      <c r="O41816" s="48">
        <v>3415</v>
      </c>
      <c r="P41816" s="48">
        <v>0</v>
      </c>
      <c r="Q41816" s="48">
        <v>114</v>
      </c>
      <c r="R41816" s="48">
        <v>767</v>
      </c>
      <c r="T41816" s="48">
        <v>-2366</v>
      </c>
      <c r="Y41816" s="48">
        <v>-1207</v>
      </c>
      <c r="AA41816" s="48">
        <v>1222</v>
      </c>
      <c r="AH41816" s="48">
        <v>-2381</v>
      </c>
      <c r="AJ41816" s="49">
        <v>0</v>
      </c>
      <c r="AK41816" s="49">
        <v>0</v>
      </c>
      <c r="AL41816" s="49">
        <v>4</v>
      </c>
    </row>
    <row r="41817" spans="1:38">
      <c r="A41817" s="37" t="s">
        <v>192</v>
      </c>
      <c r="B41817" s="38">
        <v>43928.5</v>
      </c>
      <c r="C41817" s="39">
        <v>43928</v>
      </c>
      <c r="D41817" s="38">
        <v>43928.333333333336</v>
      </c>
      <c r="E41817" s="40" t="s">
        <v>239</v>
      </c>
      <c r="F41817" s="48">
        <v>14990</v>
      </c>
      <c r="G41817" s="48">
        <v>13957</v>
      </c>
      <c r="H41817" s="48">
        <v>11117</v>
      </c>
      <c r="I41817" s="48">
        <v>-2840</v>
      </c>
      <c r="J41817" s="48">
        <v>11114</v>
      </c>
      <c r="K41817" s="48">
        <v>0</v>
      </c>
      <c r="L41817" s="48">
        <v>2964</v>
      </c>
      <c r="M41817" s="48">
        <v>3789</v>
      </c>
      <c r="N41817" s="48">
        <v>0</v>
      </c>
      <c r="O41817" s="48">
        <v>3577</v>
      </c>
      <c r="P41817" s="48">
        <v>0</v>
      </c>
      <c r="Q41817" s="48">
        <v>89</v>
      </c>
      <c r="R41817" s="48">
        <v>695</v>
      </c>
      <c r="T41817" s="48">
        <v>-2840</v>
      </c>
      <c r="Y41817" s="48">
        <v>-1541</v>
      </c>
      <c r="AA41817" s="48">
        <v>1227</v>
      </c>
      <c r="AH41817" s="48">
        <v>-2526</v>
      </c>
      <c r="AJ41817" s="49">
        <v>0</v>
      </c>
      <c r="AK41817" s="49">
        <v>0</v>
      </c>
      <c r="AL41817" s="49">
        <v>3</v>
      </c>
    </row>
    <row r="41818" spans="1:38">
      <c r="A41818" s="37" t="s">
        <v>192</v>
      </c>
      <c r="B41818" s="38">
        <v>43928.541666666664</v>
      </c>
      <c r="C41818" s="39">
        <v>43928</v>
      </c>
      <c r="D41818" s="38">
        <v>43928.375</v>
      </c>
      <c r="E41818" s="40" t="s">
        <v>239</v>
      </c>
      <c r="F41818" s="48">
        <v>15169</v>
      </c>
      <c r="G41818" s="48">
        <v>14186</v>
      </c>
      <c r="H41818" s="48">
        <v>11488</v>
      </c>
      <c r="I41818" s="48">
        <v>-2698</v>
      </c>
      <c r="J41818" s="48">
        <v>11485</v>
      </c>
      <c r="K41818" s="48">
        <v>0</v>
      </c>
      <c r="L41818" s="48">
        <v>3220</v>
      </c>
      <c r="M41818" s="48">
        <v>3765</v>
      </c>
      <c r="N41818" s="48">
        <v>0</v>
      </c>
      <c r="O41818" s="48">
        <v>3697</v>
      </c>
      <c r="P41818" s="48">
        <v>0</v>
      </c>
      <c r="Q41818" s="48">
        <v>31</v>
      </c>
      <c r="R41818" s="48">
        <v>772</v>
      </c>
      <c r="T41818" s="48">
        <v>-2699</v>
      </c>
      <c r="Y41818" s="48">
        <v>-1566</v>
      </c>
      <c r="AA41818" s="48">
        <v>1291</v>
      </c>
      <c r="AH41818" s="48">
        <v>-2424</v>
      </c>
      <c r="AJ41818" s="49">
        <v>0</v>
      </c>
      <c r="AK41818" s="49">
        <v>1</v>
      </c>
      <c r="AL41818" s="49">
        <v>3</v>
      </c>
    </row>
    <row r="41819" spans="1:38">
      <c r="A41819" s="37" t="s">
        <v>192</v>
      </c>
      <c r="B41819" s="38">
        <v>43928.583333333336</v>
      </c>
      <c r="C41819" s="39">
        <v>43928</v>
      </c>
      <c r="D41819" s="38">
        <v>43928.416666666664</v>
      </c>
      <c r="E41819" s="40" t="s">
        <v>239</v>
      </c>
      <c r="F41819" s="48">
        <v>15035</v>
      </c>
      <c r="G41819" s="48">
        <v>14128</v>
      </c>
      <c r="H41819" s="48">
        <v>11190</v>
      </c>
      <c r="I41819" s="48">
        <v>-2938</v>
      </c>
      <c r="J41819" s="48">
        <v>11187</v>
      </c>
      <c r="K41819" s="48">
        <v>0</v>
      </c>
      <c r="L41819" s="48">
        <v>3164</v>
      </c>
      <c r="M41819" s="48">
        <v>3737</v>
      </c>
      <c r="N41819" s="48">
        <v>0</v>
      </c>
      <c r="O41819" s="48">
        <v>3534</v>
      </c>
      <c r="P41819" s="48">
        <v>0</v>
      </c>
      <c r="Q41819" s="48">
        <v>44</v>
      </c>
      <c r="R41819" s="48">
        <v>708</v>
      </c>
      <c r="T41819" s="48">
        <v>-2938</v>
      </c>
      <c r="Y41819" s="48">
        <v>-1389</v>
      </c>
      <c r="AA41819" s="48">
        <v>899</v>
      </c>
      <c r="AH41819" s="48">
        <v>-2448</v>
      </c>
      <c r="AJ41819" s="49">
        <v>0</v>
      </c>
      <c r="AK41819" s="49">
        <v>0</v>
      </c>
      <c r="AL41819" s="49">
        <v>3</v>
      </c>
    </row>
    <row r="41820" spans="1:38">
      <c r="A41820" s="37" t="s">
        <v>192</v>
      </c>
      <c r="B41820" s="38">
        <v>43928.625</v>
      </c>
      <c r="C41820" s="39">
        <v>43928</v>
      </c>
      <c r="D41820" s="38">
        <v>43928.458333333336</v>
      </c>
      <c r="E41820" s="40" t="s">
        <v>239</v>
      </c>
      <c r="F41820" s="48">
        <v>14839</v>
      </c>
      <c r="G41820" s="48">
        <v>13992</v>
      </c>
      <c r="H41820" s="48">
        <v>10626</v>
      </c>
      <c r="I41820" s="48">
        <v>-3366</v>
      </c>
      <c r="J41820" s="48">
        <v>10623</v>
      </c>
      <c r="K41820" s="48">
        <v>0</v>
      </c>
      <c r="L41820" s="48">
        <v>2747</v>
      </c>
      <c r="M41820" s="48">
        <v>3729</v>
      </c>
      <c r="N41820" s="48">
        <v>0</v>
      </c>
      <c r="O41820" s="48">
        <v>3329</v>
      </c>
      <c r="P41820" s="48">
        <v>0</v>
      </c>
      <c r="Q41820" s="48">
        <v>145</v>
      </c>
      <c r="R41820" s="48">
        <v>673</v>
      </c>
      <c r="T41820" s="48">
        <v>-3367</v>
      </c>
      <c r="Y41820" s="48">
        <v>-1456</v>
      </c>
      <c r="AA41820" s="48">
        <v>940</v>
      </c>
      <c r="AH41820" s="48">
        <v>-2851</v>
      </c>
      <c r="AJ41820" s="49">
        <v>0</v>
      </c>
      <c r="AK41820" s="49">
        <v>1</v>
      </c>
      <c r="AL41820" s="49">
        <v>3</v>
      </c>
    </row>
    <row r="41821" spans="1:38">
      <c r="A41821" s="37" t="s">
        <v>192</v>
      </c>
      <c r="B41821" s="38">
        <v>43928.666666666664</v>
      </c>
      <c r="C41821" s="39">
        <v>43928</v>
      </c>
      <c r="D41821" s="38">
        <v>43928.5</v>
      </c>
      <c r="E41821" s="40" t="s">
        <v>239</v>
      </c>
      <c r="F41821" s="48">
        <v>14645</v>
      </c>
      <c r="G41821" s="48">
        <v>13866</v>
      </c>
      <c r="H41821" s="48">
        <v>10590</v>
      </c>
      <c r="I41821" s="48">
        <v>-3276</v>
      </c>
      <c r="J41821" s="48">
        <v>10588</v>
      </c>
      <c r="K41821" s="48">
        <v>0</v>
      </c>
      <c r="L41821" s="48">
        <v>2662</v>
      </c>
      <c r="M41821" s="48">
        <v>3842</v>
      </c>
      <c r="N41821" s="48">
        <v>0</v>
      </c>
      <c r="O41821" s="48">
        <v>3231</v>
      </c>
      <c r="P41821" s="48">
        <v>0</v>
      </c>
      <c r="Q41821" s="48">
        <v>234</v>
      </c>
      <c r="R41821" s="48">
        <v>619</v>
      </c>
      <c r="T41821" s="48">
        <v>-3276</v>
      </c>
      <c r="Y41821" s="48">
        <v>-1535</v>
      </c>
      <c r="AA41821" s="48">
        <v>690</v>
      </c>
      <c r="AH41821" s="48">
        <v>-2431</v>
      </c>
      <c r="AJ41821" s="49">
        <v>0</v>
      </c>
      <c r="AK41821" s="49">
        <v>0</v>
      </c>
      <c r="AL41821" s="49">
        <v>2</v>
      </c>
    </row>
    <row r="41822" spans="1:38">
      <c r="A41822" s="37" t="s">
        <v>192</v>
      </c>
      <c r="B41822" s="38">
        <v>43928.708333333336</v>
      </c>
      <c r="C41822" s="39">
        <v>43928</v>
      </c>
      <c r="D41822" s="38">
        <v>43928.541666666664</v>
      </c>
      <c r="E41822" s="40" t="s">
        <v>239</v>
      </c>
      <c r="F41822" s="48">
        <v>14498</v>
      </c>
      <c r="G41822" s="48">
        <v>13886</v>
      </c>
      <c r="H41822" s="48">
        <v>10802</v>
      </c>
      <c r="I41822" s="48">
        <v>-3084</v>
      </c>
      <c r="J41822" s="48">
        <v>10800</v>
      </c>
      <c r="K41822" s="48">
        <v>0</v>
      </c>
      <c r="L41822" s="48">
        <v>2880</v>
      </c>
      <c r="M41822" s="48">
        <v>3897</v>
      </c>
      <c r="N41822" s="48">
        <v>0</v>
      </c>
      <c r="O41822" s="48">
        <v>3028</v>
      </c>
      <c r="P41822" s="48">
        <v>0</v>
      </c>
      <c r="Q41822" s="48">
        <v>343</v>
      </c>
      <c r="R41822" s="48">
        <v>652</v>
      </c>
      <c r="T41822" s="48">
        <v>-3083</v>
      </c>
      <c r="Y41822" s="48">
        <v>-1218</v>
      </c>
      <c r="AA41822" s="48">
        <v>811</v>
      </c>
      <c r="AH41822" s="48">
        <v>-2676</v>
      </c>
      <c r="AJ41822" s="49">
        <v>0</v>
      </c>
      <c r="AK41822" s="49">
        <v>-1</v>
      </c>
      <c r="AL41822" s="49">
        <v>2</v>
      </c>
    </row>
    <row r="41823" spans="1:38">
      <c r="A41823" s="37" t="s">
        <v>192</v>
      </c>
      <c r="B41823" s="38">
        <v>43928.75</v>
      </c>
      <c r="C41823" s="39">
        <v>43928</v>
      </c>
      <c r="D41823" s="38">
        <v>43928.583333333336</v>
      </c>
      <c r="E41823" s="40" t="s">
        <v>239</v>
      </c>
      <c r="F41823" s="48">
        <v>14478</v>
      </c>
      <c r="G41823" s="48">
        <v>13818</v>
      </c>
      <c r="H41823" s="48">
        <v>10699</v>
      </c>
      <c r="I41823" s="48">
        <v>-3119</v>
      </c>
      <c r="J41823" s="48">
        <v>10697</v>
      </c>
      <c r="K41823" s="48">
        <v>0</v>
      </c>
      <c r="L41823" s="48">
        <v>2884</v>
      </c>
      <c r="M41823" s="48">
        <v>4024</v>
      </c>
      <c r="N41823" s="48">
        <v>0</v>
      </c>
      <c r="O41823" s="48">
        <v>2755</v>
      </c>
      <c r="P41823" s="48">
        <v>0</v>
      </c>
      <c r="Q41823" s="48">
        <v>356</v>
      </c>
      <c r="R41823" s="48">
        <v>678</v>
      </c>
      <c r="T41823" s="48">
        <v>-3118</v>
      </c>
      <c r="Y41823" s="48">
        <v>-1076</v>
      </c>
      <c r="AA41823" s="48">
        <v>883</v>
      </c>
      <c r="AH41823" s="48">
        <v>-2925</v>
      </c>
      <c r="AJ41823" s="49">
        <v>0</v>
      </c>
      <c r="AK41823" s="49">
        <v>-1</v>
      </c>
      <c r="AL41823" s="49">
        <v>2</v>
      </c>
    </row>
    <row r="41824" spans="1:38">
      <c r="A41824" s="37" t="s">
        <v>192</v>
      </c>
      <c r="B41824" s="38">
        <v>43928.791666666664</v>
      </c>
      <c r="C41824" s="39">
        <v>43928</v>
      </c>
      <c r="D41824" s="38">
        <v>43928.625</v>
      </c>
      <c r="E41824" s="40" t="s">
        <v>239</v>
      </c>
      <c r="F41824" s="48">
        <v>14444</v>
      </c>
      <c r="G41824" s="48">
        <v>13772</v>
      </c>
      <c r="H41824" s="48">
        <v>11204</v>
      </c>
      <c r="I41824" s="48">
        <v>-2568</v>
      </c>
      <c r="J41824" s="48">
        <v>11202</v>
      </c>
      <c r="K41824" s="48">
        <v>0</v>
      </c>
      <c r="L41824" s="48">
        <v>3015</v>
      </c>
      <c r="M41824" s="48">
        <v>4040</v>
      </c>
      <c r="N41824" s="48">
        <v>0</v>
      </c>
      <c r="O41824" s="48">
        <v>3064</v>
      </c>
      <c r="P41824" s="48">
        <v>0</v>
      </c>
      <c r="Q41824" s="48">
        <v>344</v>
      </c>
      <c r="R41824" s="48">
        <v>739</v>
      </c>
      <c r="T41824" s="48">
        <v>-2569</v>
      </c>
      <c r="Y41824" s="48">
        <v>-1140</v>
      </c>
      <c r="AA41824" s="48">
        <v>1052</v>
      </c>
      <c r="AH41824" s="48">
        <v>-2481</v>
      </c>
      <c r="AJ41824" s="49">
        <v>0</v>
      </c>
      <c r="AK41824" s="49">
        <v>1</v>
      </c>
      <c r="AL41824" s="49">
        <v>2</v>
      </c>
    </row>
    <row r="41825" spans="1:38">
      <c r="A41825" s="37" t="s">
        <v>192</v>
      </c>
      <c r="B41825" s="38">
        <v>43928.833333333336</v>
      </c>
      <c r="C41825" s="39">
        <v>43928</v>
      </c>
      <c r="D41825" s="38">
        <v>43928.666666666664</v>
      </c>
      <c r="E41825" s="40" t="s">
        <v>239</v>
      </c>
      <c r="F41825" s="48">
        <v>14522</v>
      </c>
      <c r="G41825" s="48">
        <v>13831</v>
      </c>
      <c r="H41825" s="48">
        <v>11616</v>
      </c>
      <c r="I41825" s="48">
        <v>-2215</v>
      </c>
      <c r="J41825" s="48">
        <v>11614</v>
      </c>
      <c r="K41825" s="48">
        <v>0</v>
      </c>
      <c r="L41825" s="48">
        <v>3031</v>
      </c>
      <c r="M41825" s="48">
        <v>4184</v>
      </c>
      <c r="N41825" s="48">
        <v>0</v>
      </c>
      <c r="O41825" s="48">
        <v>3292</v>
      </c>
      <c r="P41825" s="48">
        <v>0</v>
      </c>
      <c r="Q41825" s="48">
        <v>399</v>
      </c>
      <c r="R41825" s="48">
        <v>708</v>
      </c>
      <c r="T41825" s="48">
        <v>-2216</v>
      </c>
      <c r="Y41825" s="48">
        <v>-1200</v>
      </c>
      <c r="AA41825" s="48">
        <v>985</v>
      </c>
      <c r="AH41825" s="48">
        <v>-2001</v>
      </c>
      <c r="AJ41825" s="49">
        <v>0</v>
      </c>
      <c r="AK41825" s="49">
        <v>1</v>
      </c>
      <c r="AL41825" s="49">
        <v>2</v>
      </c>
    </row>
    <row r="41826" spans="1:38">
      <c r="A41826" s="37" t="s">
        <v>192</v>
      </c>
      <c r="B41826" s="38">
        <v>43928.875</v>
      </c>
      <c r="C41826" s="39">
        <v>43928</v>
      </c>
      <c r="D41826" s="38">
        <v>43928.708333333336</v>
      </c>
      <c r="E41826" s="40" t="s">
        <v>239</v>
      </c>
      <c r="F41826" s="48">
        <v>14796</v>
      </c>
      <c r="G41826" s="48">
        <v>14214</v>
      </c>
      <c r="H41826" s="48">
        <v>12269</v>
      </c>
      <c r="I41826" s="48">
        <v>-1945</v>
      </c>
      <c r="J41826" s="48">
        <v>12267</v>
      </c>
      <c r="K41826" s="48">
        <v>0</v>
      </c>
      <c r="L41826" s="48">
        <v>3367</v>
      </c>
      <c r="M41826" s="48">
        <v>4279</v>
      </c>
      <c r="N41826" s="48">
        <v>0</v>
      </c>
      <c r="O41826" s="48">
        <v>3472</v>
      </c>
      <c r="P41826" s="48">
        <v>0</v>
      </c>
      <c r="Q41826" s="48">
        <v>401</v>
      </c>
      <c r="R41826" s="48">
        <v>748</v>
      </c>
      <c r="T41826" s="48">
        <v>-1945</v>
      </c>
      <c r="Y41826" s="48">
        <v>-1204</v>
      </c>
      <c r="AA41826" s="48">
        <v>1165</v>
      </c>
      <c r="AH41826" s="48">
        <v>-1906</v>
      </c>
      <c r="AJ41826" s="49">
        <v>0</v>
      </c>
      <c r="AK41826" s="49">
        <v>0</v>
      </c>
      <c r="AL41826" s="49">
        <v>2</v>
      </c>
    </row>
    <row r="41827" spans="1:38">
      <c r="A41827" s="37" t="s">
        <v>192</v>
      </c>
      <c r="B41827" s="38">
        <v>43928.916666666664</v>
      </c>
      <c r="C41827" s="39">
        <v>43928</v>
      </c>
      <c r="D41827" s="38">
        <v>43928.75</v>
      </c>
      <c r="E41827" s="40" t="s">
        <v>239</v>
      </c>
      <c r="F41827" s="48">
        <v>15103</v>
      </c>
      <c r="G41827" s="48">
        <v>14827</v>
      </c>
      <c r="H41827" s="48">
        <v>12542</v>
      </c>
      <c r="I41827" s="48">
        <v>-2285</v>
      </c>
      <c r="J41827" s="48">
        <v>12539</v>
      </c>
      <c r="K41827" s="48">
        <v>0</v>
      </c>
      <c r="L41827" s="48">
        <v>3705</v>
      </c>
      <c r="M41827" s="48">
        <v>4333</v>
      </c>
      <c r="N41827" s="48">
        <v>0</v>
      </c>
      <c r="O41827" s="48">
        <v>3357</v>
      </c>
      <c r="P41827" s="48">
        <v>0</v>
      </c>
      <c r="Q41827" s="48">
        <v>393</v>
      </c>
      <c r="R41827" s="48">
        <v>751</v>
      </c>
      <c r="T41827" s="48">
        <v>-2284</v>
      </c>
      <c r="Y41827" s="48">
        <v>-1335</v>
      </c>
      <c r="AA41827" s="48">
        <v>1392</v>
      </c>
      <c r="AH41827" s="48">
        <v>-2341</v>
      </c>
      <c r="AJ41827" s="49">
        <v>0</v>
      </c>
      <c r="AK41827" s="49">
        <v>-1</v>
      </c>
      <c r="AL41827" s="49">
        <v>3</v>
      </c>
    </row>
    <row r="41828" spans="1:38">
      <c r="A41828" s="37" t="s">
        <v>192</v>
      </c>
      <c r="B41828" s="38">
        <v>43928.958333333336</v>
      </c>
      <c r="C41828" s="39">
        <v>43928</v>
      </c>
      <c r="D41828" s="38">
        <v>43928.791666666664</v>
      </c>
      <c r="E41828" s="40" t="s">
        <v>239</v>
      </c>
      <c r="F41828" s="48">
        <v>15261</v>
      </c>
      <c r="G41828" s="48">
        <v>15175</v>
      </c>
      <c r="H41828" s="48">
        <v>12975</v>
      </c>
      <c r="I41828" s="48">
        <v>-2200</v>
      </c>
      <c r="J41828" s="48">
        <v>12971</v>
      </c>
      <c r="K41828" s="48">
        <v>0</v>
      </c>
      <c r="L41828" s="48">
        <v>4006</v>
      </c>
      <c r="M41828" s="48">
        <v>4327</v>
      </c>
      <c r="N41828" s="48">
        <v>0</v>
      </c>
      <c r="O41828" s="48">
        <v>3591</v>
      </c>
      <c r="P41828" s="48">
        <v>0</v>
      </c>
      <c r="Q41828" s="48">
        <v>267</v>
      </c>
      <c r="R41828" s="48">
        <v>780</v>
      </c>
      <c r="T41828" s="48">
        <v>-2199</v>
      </c>
      <c r="Y41828" s="48">
        <v>-1373</v>
      </c>
      <c r="AA41828" s="48">
        <v>1525</v>
      </c>
      <c r="AH41828" s="48">
        <v>-2351</v>
      </c>
      <c r="AJ41828" s="49">
        <v>0</v>
      </c>
      <c r="AK41828" s="49">
        <v>-1</v>
      </c>
      <c r="AL41828" s="49">
        <v>4</v>
      </c>
    </row>
    <row r="41829" spans="1:38">
      <c r="A41829" s="37" t="s">
        <v>192</v>
      </c>
      <c r="B41829" s="38">
        <v>43929</v>
      </c>
      <c r="C41829" s="39">
        <v>43928</v>
      </c>
      <c r="D41829" s="38">
        <v>43928.833333333336</v>
      </c>
      <c r="E41829" s="40" t="s">
        <v>239</v>
      </c>
      <c r="F41829" s="48">
        <v>15659</v>
      </c>
      <c r="G41829" s="48">
        <v>15540</v>
      </c>
      <c r="H41829" s="48">
        <v>13072</v>
      </c>
      <c r="I41829" s="48">
        <v>-2468</v>
      </c>
      <c r="J41829" s="48">
        <v>13070</v>
      </c>
      <c r="K41829" s="48">
        <v>0</v>
      </c>
      <c r="L41829" s="48">
        <v>4098</v>
      </c>
      <c r="M41829" s="48">
        <v>4359</v>
      </c>
      <c r="N41829" s="48">
        <v>0</v>
      </c>
      <c r="O41829" s="48">
        <v>3703</v>
      </c>
      <c r="P41829" s="48">
        <v>0</v>
      </c>
      <c r="Q41829" s="48">
        <v>129</v>
      </c>
      <c r="R41829" s="48">
        <v>781</v>
      </c>
      <c r="T41829" s="48">
        <v>-2468</v>
      </c>
      <c r="Y41829" s="48">
        <v>-1453</v>
      </c>
      <c r="AA41829" s="48">
        <v>1380</v>
      </c>
      <c r="AH41829" s="48">
        <v>-2395</v>
      </c>
      <c r="AJ41829" s="49">
        <v>0</v>
      </c>
      <c r="AK41829" s="49">
        <v>0</v>
      </c>
      <c r="AL41829" s="49">
        <v>2</v>
      </c>
    </row>
    <row r="41830" spans="1:38">
      <c r="A41830" s="37" t="s">
        <v>192</v>
      </c>
      <c r="B41830" s="38">
        <v>43929.041666666664</v>
      </c>
      <c r="C41830" s="39">
        <v>43928</v>
      </c>
      <c r="D41830" s="38">
        <v>43928.875</v>
      </c>
      <c r="E41830" s="40" t="s">
        <v>239</v>
      </c>
      <c r="F41830" s="48">
        <v>15942</v>
      </c>
      <c r="G41830" s="48">
        <v>15517</v>
      </c>
      <c r="H41830" s="48">
        <v>13119</v>
      </c>
      <c r="I41830" s="48">
        <v>-2398</v>
      </c>
      <c r="J41830" s="48">
        <v>13116</v>
      </c>
      <c r="K41830" s="48">
        <v>0</v>
      </c>
      <c r="L41830" s="48">
        <v>4103</v>
      </c>
      <c r="M41830" s="48">
        <v>4416</v>
      </c>
      <c r="N41830" s="48">
        <v>0</v>
      </c>
      <c r="O41830" s="48">
        <v>3649</v>
      </c>
      <c r="P41830" s="48">
        <v>0</v>
      </c>
      <c r="Q41830" s="48">
        <v>160</v>
      </c>
      <c r="R41830" s="48">
        <v>788</v>
      </c>
      <c r="T41830" s="48">
        <v>-2399</v>
      </c>
      <c r="Y41830" s="48">
        <v>-1539</v>
      </c>
      <c r="AA41830" s="48">
        <v>1331</v>
      </c>
      <c r="AH41830" s="48">
        <v>-2191</v>
      </c>
      <c r="AJ41830" s="49">
        <v>0</v>
      </c>
      <c r="AK41830" s="49">
        <v>1</v>
      </c>
      <c r="AL41830" s="49">
        <v>3</v>
      </c>
    </row>
    <row r="41831" spans="1:38">
      <c r="A41831" s="37" t="s">
        <v>192</v>
      </c>
      <c r="B41831" s="38">
        <v>43929.083333333336</v>
      </c>
      <c r="C41831" s="39">
        <v>43928</v>
      </c>
      <c r="D41831" s="38">
        <v>43928.916666666664</v>
      </c>
      <c r="E41831" s="40" t="s">
        <v>239</v>
      </c>
      <c r="F41831" s="48">
        <v>15179</v>
      </c>
      <c r="G41831" s="48">
        <v>14959</v>
      </c>
      <c r="H41831" s="48">
        <v>12255</v>
      </c>
      <c r="I41831" s="48">
        <v>-2704</v>
      </c>
      <c r="J41831" s="48">
        <v>12252</v>
      </c>
      <c r="K41831" s="48">
        <v>0</v>
      </c>
      <c r="L41831" s="48">
        <v>3416</v>
      </c>
      <c r="M41831" s="48">
        <v>4401</v>
      </c>
      <c r="N41831" s="48">
        <v>0</v>
      </c>
      <c r="O41831" s="48">
        <v>3571</v>
      </c>
      <c r="P41831" s="48">
        <v>0</v>
      </c>
      <c r="Q41831" s="48">
        <v>165</v>
      </c>
      <c r="R41831" s="48">
        <v>699</v>
      </c>
      <c r="T41831" s="48">
        <v>-2704</v>
      </c>
      <c r="Y41831" s="48">
        <v>-1733</v>
      </c>
      <c r="AA41831" s="48">
        <v>1272</v>
      </c>
      <c r="AH41831" s="48">
        <v>-2243</v>
      </c>
      <c r="AJ41831" s="49">
        <v>0</v>
      </c>
      <c r="AK41831" s="49">
        <v>0</v>
      </c>
      <c r="AL41831" s="49">
        <v>3</v>
      </c>
    </row>
    <row r="41832" spans="1:38">
      <c r="A41832" s="37" t="s">
        <v>192</v>
      </c>
      <c r="B41832" s="38">
        <v>43929.125</v>
      </c>
      <c r="C41832" s="39">
        <v>43928</v>
      </c>
      <c r="D41832" s="38">
        <v>43928.958333333336</v>
      </c>
      <c r="E41832" s="40" t="s">
        <v>239</v>
      </c>
      <c r="F41832" s="48">
        <v>14109</v>
      </c>
      <c r="G41832" s="48">
        <v>14221</v>
      </c>
      <c r="H41832" s="48">
        <v>12160</v>
      </c>
      <c r="I41832" s="48">
        <v>-2061</v>
      </c>
      <c r="J41832" s="48">
        <v>12157</v>
      </c>
      <c r="K41832" s="48">
        <v>0</v>
      </c>
      <c r="L41832" s="48">
        <v>3387</v>
      </c>
      <c r="M41832" s="48">
        <v>4356</v>
      </c>
      <c r="N41832" s="48">
        <v>0</v>
      </c>
      <c r="O41832" s="48">
        <v>3571</v>
      </c>
      <c r="P41832" s="48">
        <v>0</v>
      </c>
      <c r="Q41832" s="48">
        <v>107</v>
      </c>
      <c r="R41832" s="48">
        <v>736</v>
      </c>
      <c r="T41832" s="48">
        <v>-2061</v>
      </c>
      <c r="Y41832" s="48">
        <v>-1455</v>
      </c>
      <c r="AA41832" s="48">
        <v>1423</v>
      </c>
      <c r="AH41832" s="48">
        <v>-2029</v>
      </c>
      <c r="AJ41832" s="49">
        <v>0</v>
      </c>
      <c r="AK41832" s="49">
        <v>0</v>
      </c>
      <c r="AL41832" s="49">
        <v>3</v>
      </c>
    </row>
    <row r="41833" spans="1:38">
      <c r="A41833" s="37" t="s">
        <v>192</v>
      </c>
      <c r="B41833" s="38">
        <v>43929.166666666664</v>
      </c>
      <c r="C41833" s="39">
        <v>43928</v>
      </c>
      <c r="D41833" s="38">
        <v>43929</v>
      </c>
      <c r="E41833" s="40" t="s">
        <v>239</v>
      </c>
      <c r="F41833" s="48">
        <v>13039</v>
      </c>
      <c r="G41833" s="48">
        <v>13388</v>
      </c>
      <c r="H41833" s="48">
        <v>11495</v>
      </c>
      <c r="I41833" s="48">
        <v>-1893</v>
      </c>
      <c r="J41833" s="48">
        <v>11492</v>
      </c>
      <c r="K41833" s="48">
        <v>0</v>
      </c>
      <c r="L41833" s="48">
        <v>2853</v>
      </c>
      <c r="M41833" s="48">
        <v>4359</v>
      </c>
      <c r="N41833" s="48">
        <v>0</v>
      </c>
      <c r="O41833" s="48">
        <v>3448</v>
      </c>
      <c r="P41833" s="48">
        <v>0</v>
      </c>
      <c r="Q41833" s="48">
        <v>92</v>
      </c>
      <c r="R41833" s="48">
        <v>740</v>
      </c>
      <c r="T41833" s="48">
        <v>-1895</v>
      </c>
      <c r="Y41833" s="48">
        <v>-1521</v>
      </c>
      <c r="AA41833" s="48">
        <v>1441</v>
      </c>
      <c r="AH41833" s="48">
        <v>-1815</v>
      </c>
      <c r="AJ41833" s="49">
        <v>0</v>
      </c>
      <c r="AK41833" s="49">
        <v>2</v>
      </c>
      <c r="AL41833" s="49">
        <v>3</v>
      </c>
    </row>
    <row r="41834" spans="1:38">
      <c r="A41834" s="37" t="s">
        <v>192</v>
      </c>
      <c r="B41834" s="38">
        <v>43929.208333333336</v>
      </c>
      <c r="C41834" s="39">
        <v>43929</v>
      </c>
      <c r="D41834" s="38">
        <v>43929.041666666664</v>
      </c>
      <c r="E41834" s="40" t="s">
        <v>239</v>
      </c>
      <c r="F41834" s="48">
        <v>12068</v>
      </c>
      <c r="G41834" s="48">
        <v>12739</v>
      </c>
      <c r="H41834" s="48">
        <v>10460</v>
      </c>
      <c r="I41834" s="48">
        <v>-2279</v>
      </c>
      <c r="J41834" s="48">
        <v>10458</v>
      </c>
      <c r="K41834" s="48">
        <v>0</v>
      </c>
      <c r="L41834" s="48">
        <v>2486</v>
      </c>
      <c r="M41834" s="48">
        <v>4379</v>
      </c>
      <c r="N41834" s="48">
        <v>0</v>
      </c>
      <c r="O41834" s="48">
        <v>2788</v>
      </c>
      <c r="P41834" s="48">
        <v>0</v>
      </c>
      <c r="Q41834" s="48">
        <v>65</v>
      </c>
      <c r="R41834" s="48">
        <v>740</v>
      </c>
      <c r="T41834" s="48">
        <v>-2279</v>
      </c>
      <c r="Y41834" s="48">
        <v>-1432</v>
      </c>
      <c r="AA41834" s="48">
        <v>1455</v>
      </c>
      <c r="AH41834" s="48">
        <v>-2302</v>
      </c>
      <c r="AJ41834" s="49">
        <v>0</v>
      </c>
      <c r="AK41834" s="49">
        <v>0</v>
      </c>
      <c r="AL41834" s="49">
        <v>2</v>
      </c>
    </row>
    <row r="41835" spans="1:38">
      <c r="A41835" s="37" t="s">
        <v>192</v>
      </c>
      <c r="B41835" s="38">
        <v>43929.25</v>
      </c>
      <c r="C41835" s="39">
        <v>43929</v>
      </c>
      <c r="D41835" s="38">
        <v>43929.083333333336</v>
      </c>
      <c r="E41835" s="40" t="s">
        <v>239</v>
      </c>
      <c r="F41835" s="48">
        <v>11682</v>
      </c>
      <c r="G41835" s="48">
        <v>12275</v>
      </c>
      <c r="H41835" s="48">
        <v>9926</v>
      </c>
      <c r="I41835" s="48">
        <v>-2349</v>
      </c>
      <c r="J41835" s="48">
        <v>9923</v>
      </c>
      <c r="K41835" s="48">
        <v>0</v>
      </c>
      <c r="L41835" s="48">
        <v>2295</v>
      </c>
      <c r="M41835" s="48">
        <v>4367</v>
      </c>
      <c r="N41835" s="48">
        <v>0</v>
      </c>
      <c r="O41835" s="48">
        <v>2410</v>
      </c>
      <c r="P41835" s="48">
        <v>0</v>
      </c>
      <c r="Q41835" s="48">
        <v>145</v>
      </c>
      <c r="R41835" s="48">
        <v>706</v>
      </c>
      <c r="T41835" s="48">
        <v>-2349</v>
      </c>
      <c r="Y41835" s="48">
        <v>-1423</v>
      </c>
      <c r="AA41835" s="48">
        <v>1377</v>
      </c>
      <c r="AH41835" s="48">
        <v>-2303</v>
      </c>
      <c r="AJ41835" s="49">
        <v>0</v>
      </c>
      <c r="AK41835" s="49">
        <v>0</v>
      </c>
      <c r="AL41835" s="49">
        <v>3</v>
      </c>
    </row>
    <row r="41836" spans="1:38">
      <c r="A41836" s="37" t="s">
        <v>192</v>
      </c>
      <c r="B41836" s="38">
        <v>43929.291666666664</v>
      </c>
      <c r="C41836" s="39">
        <v>43929</v>
      </c>
      <c r="D41836" s="38">
        <v>43929.125</v>
      </c>
      <c r="E41836" s="40" t="s">
        <v>239</v>
      </c>
      <c r="F41836" s="48">
        <v>11464</v>
      </c>
      <c r="G41836" s="48">
        <v>12003</v>
      </c>
      <c r="H41836" s="48">
        <v>9736</v>
      </c>
      <c r="I41836" s="48">
        <v>-2267</v>
      </c>
      <c r="J41836" s="48">
        <v>9734</v>
      </c>
      <c r="K41836" s="48">
        <v>0</v>
      </c>
      <c r="L41836" s="48">
        <v>2195</v>
      </c>
      <c r="M41836" s="48">
        <v>4347</v>
      </c>
      <c r="N41836" s="48">
        <v>0</v>
      </c>
      <c r="O41836" s="48">
        <v>2458</v>
      </c>
      <c r="P41836" s="48">
        <v>0</v>
      </c>
      <c r="Q41836" s="48">
        <v>140</v>
      </c>
      <c r="R41836" s="48">
        <v>594</v>
      </c>
      <c r="T41836" s="48">
        <v>-2267</v>
      </c>
      <c r="Y41836" s="48">
        <v>-1461</v>
      </c>
      <c r="AA41836" s="48">
        <v>1416</v>
      </c>
      <c r="AH41836" s="48">
        <v>-2222</v>
      </c>
      <c r="AJ41836" s="49">
        <v>0</v>
      </c>
      <c r="AK41836" s="49">
        <v>0</v>
      </c>
      <c r="AL41836" s="49">
        <v>2</v>
      </c>
    </row>
    <row r="41837" spans="1:38">
      <c r="A41837" s="37" t="s">
        <v>192</v>
      </c>
      <c r="B41837" s="38">
        <v>43929.333333333336</v>
      </c>
      <c r="C41837" s="39">
        <v>43929</v>
      </c>
      <c r="D41837" s="38">
        <v>43929.166666666664</v>
      </c>
      <c r="E41837" s="40" t="s">
        <v>239</v>
      </c>
      <c r="F41837" s="48">
        <v>11402</v>
      </c>
      <c r="G41837" s="48">
        <v>11867</v>
      </c>
      <c r="H41837" s="48">
        <v>9654</v>
      </c>
      <c r="I41837" s="48">
        <v>-2213</v>
      </c>
      <c r="J41837" s="48">
        <v>9651</v>
      </c>
      <c r="K41837" s="48">
        <v>0</v>
      </c>
      <c r="L41837" s="48">
        <v>2127</v>
      </c>
      <c r="M41837" s="48">
        <v>4318</v>
      </c>
      <c r="N41837" s="48">
        <v>0</v>
      </c>
      <c r="O41837" s="48">
        <v>2477</v>
      </c>
      <c r="P41837" s="48">
        <v>0</v>
      </c>
      <c r="Q41837" s="48">
        <v>164</v>
      </c>
      <c r="R41837" s="48">
        <v>565</v>
      </c>
      <c r="T41837" s="48">
        <v>-2213</v>
      </c>
      <c r="Y41837" s="48">
        <v>-1420</v>
      </c>
      <c r="AA41837" s="48">
        <v>1378</v>
      </c>
      <c r="AH41837" s="48">
        <v>-2171</v>
      </c>
      <c r="AJ41837" s="49">
        <v>0</v>
      </c>
      <c r="AK41837" s="49">
        <v>0</v>
      </c>
      <c r="AL41837" s="49">
        <v>3</v>
      </c>
    </row>
    <row r="41838" spans="1:38">
      <c r="A41838" s="37" t="s">
        <v>192</v>
      </c>
      <c r="B41838" s="38">
        <v>43929.375</v>
      </c>
      <c r="C41838" s="39">
        <v>43929</v>
      </c>
      <c r="D41838" s="38">
        <v>43929.208333333336</v>
      </c>
      <c r="E41838" s="40" t="s">
        <v>239</v>
      </c>
      <c r="F41838" s="48">
        <v>11616</v>
      </c>
      <c r="G41838" s="48">
        <v>11975</v>
      </c>
      <c r="H41838" s="48">
        <v>10041</v>
      </c>
      <c r="I41838" s="48">
        <v>-1934</v>
      </c>
      <c r="J41838" s="48">
        <v>10039</v>
      </c>
      <c r="K41838" s="48">
        <v>0</v>
      </c>
      <c r="L41838" s="48">
        <v>2159</v>
      </c>
      <c r="M41838" s="48">
        <v>4265</v>
      </c>
      <c r="N41838" s="48">
        <v>0</v>
      </c>
      <c r="O41838" s="48">
        <v>2835</v>
      </c>
      <c r="P41838" s="48">
        <v>0</v>
      </c>
      <c r="Q41838" s="48">
        <v>182</v>
      </c>
      <c r="R41838" s="48">
        <v>598</v>
      </c>
      <c r="T41838" s="48">
        <v>-1937</v>
      </c>
      <c r="Y41838" s="48">
        <v>-1390</v>
      </c>
      <c r="AA41838" s="48">
        <v>1388</v>
      </c>
      <c r="AH41838" s="48">
        <v>-1935</v>
      </c>
      <c r="AJ41838" s="49">
        <v>0</v>
      </c>
      <c r="AK41838" s="49">
        <v>3</v>
      </c>
      <c r="AL41838" s="49">
        <v>2</v>
      </c>
    </row>
    <row r="41839" spans="1:38">
      <c r="A41839" s="37" t="s">
        <v>192</v>
      </c>
      <c r="B41839" s="38">
        <v>43929.416666666664</v>
      </c>
      <c r="C41839" s="39">
        <v>43929</v>
      </c>
      <c r="D41839" s="38">
        <v>43929.25</v>
      </c>
      <c r="E41839" s="40" t="s">
        <v>239</v>
      </c>
      <c r="F41839" s="48">
        <v>12414</v>
      </c>
      <c r="G41839" s="48">
        <v>12418</v>
      </c>
      <c r="H41839" s="48">
        <v>10426</v>
      </c>
      <c r="I41839" s="48">
        <v>-1992</v>
      </c>
      <c r="J41839" s="48">
        <v>10424</v>
      </c>
      <c r="K41839" s="48">
        <v>0</v>
      </c>
      <c r="L41839" s="48">
        <v>2312</v>
      </c>
      <c r="M41839" s="48">
        <v>4377</v>
      </c>
      <c r="N41839" s="48">
        <v>0</v>
      </c>
      <c r="O41839" s="48">
        <v>2883</v>
      </c>
      <c r="P41839" s="48">
        <v>0</v>
      </c>
      <c r="Q41839" s="48">
        <v>187</v>
      </c>
      <c r="R41839" s="48">
        <v>665</v>
      </c>
      <c r="T41839" s="48">
        <v>-1992</v>
      </c>
      <c r="Y41839" s="48">
        <v>-1258</v>
      </c>
      <c r="AA41839" s="48">
        <v>1211</v>
      </c>
      <c r="AH41839" s="48">
        <v>-1945</v>
      </c>
      <c r="AJ41839" s="49">
        <v>0</v>
      </c>
      <c r="AK41839" s="49">
        <v>0</v>
      </c>
      <c r="AL41839" s="49">
        <v>2</v>
      </c>
    </row>
    <row r="41840" spans="1:38">
      <c r="A41840" s="37" t="s">
        <v>192</v>
      </c>
      <c r="B41840" s="38">
        <v>43929.458333333336</v>
      </c>
      <c r="C41840" s="39">
        <v>43929</v>
      </c>
      <c r="D41840" s="38">
        <v>43929.291666666664</v>
      </c>
      <c r="E41840" s="40" t="s">
        <v>239</v>
      </c>
      <c r="F41840" s="48">
        <v>13866</v>
      </c>
      <c r="G41840" s="48">
        <v>13179</v>
      </c>
      <c r="H41840" s="48">
        <v>10868</v>
      </c>
      <c r="I41840" s="48">
        <v>-2311</v>
      </c>
      <c r="J41840" s="48">
        <v>10866</v>
      </c>
      <c r="K41840" s="48">
        <v>0</v>
      </c>
      <c r="L41840" s="48">
        <v>2465</v>
      </c>
      <c r="M41840" s="48">
        <v>4406</v>
      </c>
      <c r="N41840" s="48">
        <v>0</v>
      </c>
      <c r="O41840" s="48">
        <v>3179</v>
      </c>
      <c r="P41840" s="48">
        <v>0</v>
      </c>
      <c r="Q41840" s="48">
        <v>180</v>
      </c>
      <c r="R41840" s="48">
        <v>636</v>
      </c>
      <c r="T41840" s="48">
        <v>-2311</v>
      </c>
      <c r="Y41840" s="48">
        <v>-1547</v>
      </c>
      <c r="AA41840" s="48">
        <v>1182</v>
      </c>
      <c r="AH41840" s="48">
        <v>-1946</v>
      </c>
      <c r="AJ41840" s="49">
        <v>0</v>
      </c>
      <c r="AK41840" s="49">
        <v>0</v>
      </c>
      <c r="AL41840" s="49">
        <v>2</v>
      </c>
    </row>
    <row r="41841" spans="1:38">
      <c r="A41841" s="37" t="s">
        <v>192</v>
      </c>
      <c r="B41841" s="38">
        <v>43929.5</v>
      </c>
      <c r="C41841" s="39">
        <v>43929</v>
      </c>
      <c r="D41841" s="38">
        <v>43929.333333333336</v>
      </c>
      <c r="E41841" s="40" t="s">
        <v>239</v>
      </c>
      <c r="F41841" s="48">
        <v>14905</v>
      </c>
      <c r="G41841" s="48">
        <v>13922</v>
      </c>
      <c r="H41841" s="48">
        <v>11644</v>
      </c>
      <c r="I41841" s="48">
        <v>-2278</v>
      </c>
      <c r="J41841" s="48">
        <v>11641</v>
      </c>
      <c r="K41841" s="48">
        <v>0</v>
      </c>
      <c r="L41841" s="48">
        <v>2845</v>
      </c>
      <c r="M41841" s="48">
        <v>4401</v>
      </c>
      <c r="N41841" s="48">
        <v>558</v>
      </c>
      <c r="O41841" s="48">
        <v>3580</v>
      </c>
      <c r="P41841" s="48">
        <v>0</v>
      </c>
      <c r="Q41841" s="48">
        <v>95</v>
      </c>
      <c r="R41841" s="48">
        <v>162</v>
      </c>
      <c r="T41841" s="48">
        <v>-2278</v>
      </c>
      <c r="Y41841" s="48">
        <v>-1724</v>
      </c>
      <c r="AA41841" s="48">
        <v>1325</v>
      </c>
      <c r="AH41841" s="48">
        <v>-1879</v>
      </c>
      <c r="AJ41841" s="49">
        <v>0</v>
      </c>
      <c r="AK41841" s="49">
        <v>0</v>
      </c>
      <c r="AL41841" s="49">
        <v>3</v>
      </c>
    </row>
    <row r="41842" spans="1:38">
      <c r="A41842" s="37" t="s">
        <v>192</v>
      </c>
      <c r="B41842" s="38">
        <v>43929.541666666664</v>
      </c>
      <c r="C41842" s="39">
        <v>43929</v>
      </c>
      <c r="D41842" s="38">
        <v>43929.375</v>
      </c>
      <c r="E41842" s="40" t="s">
        <v>239</v>
      </c>
      <c r="F41842" s="48">
        <v>15288</v>
      </c>
      <c r="G41842" s="48">
        <v>14647</v>
      </c>
      <c r="H41842" s="48">
        <v>12191</v>
      </c>
      <c r="I41842" s="48">
        <v>-2456</v>
      </c>
      <c r="J41842" s="48">
        <v>12189</v>
      </c>
      <c r="K41842" s="48">
        <v>0</v>
      </c>
      <c r="L41842" s="48">
        <v>3094</v>
      </c>
      <c r="M41842" s="48">
        <v>4401</v>
      </c>
      <c r="N41842" s="48">
        <v>702</v>
      </c>
      <c r="O41842" s="48">
        <v>3770</v>
      </c>
      <c r="P41842" s="48">
        <v>0</v>
      </c>
      <c r="Q41842" s="48">
        <v>49</v>
      </c>
      <c r="R41842" s="48">
        <v>173</v>
      </c>
      <c r="T41842" s="48">
        <v>-2456</v>
      </c>
      <c r="Y41842" s="48">
        <v>-1798</v>
      </c>
      <c r="AA41842" s="48">
        <v>1373</v>
      </c>
      <c r="AH41842" s="48">
        <v>-2031</v>
      </c>
      <c r="AJ41842" s="49">
        <v>0</v>
      </c>
      <c r="AK41842" s="49">
        <v>0</v>
      </c>
      <c r="AL41842" s="49">
        <v>2</v>
      </c>
    </row>
    <row r="41843" spans="1:38">
      <c r="A41843" s="37" t="s">
        <v>192</v>
      </c>
      <c r="B41843" s="38">
        <v>43929.583333333336</v>
      </c>
      <c r="C41843" s="39">
        <v>43929</v>
      </c>
      <c r="D41843" s="38">
        <v>43929.416666666664</v>
      </c>
      <c r="E41843" s="40" t="s">
        <v>239</v>
      </c>
      <c r="F41843" s="48">
        <v>15413</v>
      </c>
      <c r="G41843" s="48">
        <v>15018</v>
      </c>
      <c r="H41843" s="48">
        <v>12406</v>
      </c>
      <c r="I41843" s="48">
        <v>-2612</v>
      </c>
      <c r="J41843" s="48">
        <v>12403</v>
      </c>
      <c r="K41843" s="48">
        <v>0</v>
      </c>
      <c r="L41843" s="48">
        <v>3296</v>
      </c>
      <c r="M41843" s="48">
        <v>4427</v>
      </c>
      <c r="N41843" s="48">
        <v>731</v>
      </c>
      <c r="O41843" s="48">
        <v>3742</v>
      </c>
      <c r="P41843" s="48">
        <v>0</v>
      </c>
      <c r="Q41843" s="48">
        <v>31</v>
      </c>
      <c r="R41843" s="48">
        <v>176</v>
      </c>
      <c r="T41843" s="48">
        <v>-2611</v>
      </c>
      <c r="Y41843" s="48">
        <v>-1622</v>
      </c>
      <c r="AA41843" s="48">
        <v>1385</v>
      </c>
      <c r="AH41843" s="48">
        <v>-2374</v>
      </c>
      <c r="AJ41843" s="49">
        <v>0</v>
      </c>
      <c r="AK41843" s="49">
        <v>-1</v>
      </c>
      <c r="AL41843" s="49">
        <v>3</v>
      </c>
    </row>
    <row r="41844" spans="1:38">
      <c r="A41844" s="37" t="s">
        <v>192</v>
      </c>
      <c r="B41844" s="38">
        <v>43929.625</v>
      </c>
      <c r="C41844" s="39">
        <v>43929</v>
      </c>
      <c r="D41844" s="38">
        <v>43929.458333333336</v>
      </c>
      <c r="E41844" s="40" t="s">
        <v>239</v>
      </c>
      <c r="F41844" s="48">
        <v>15409</v>
      </c>
      <c r="G41844" s="48">
        <v>15085</v>
      </c>
      <c r="H41844" s="48">
        <v>12523</v>
      </c>
      <c r="I41844" s="48">
        <v>-2562</v>
      </c>
      <c r="J41844" s="48">
        <v>12520</v>
      </c>
      <c r="K41844" s="48">
        <v>0</v>
      </c>
      <c r="L41844" s="48">
        <v>3248</v>
      </c>
      <c r="M41844" s="48">
        <v>4441</v>
      </c>
      <c r="N41844" s="48">
        <v>698</v>
      </c>
      <c r="O41844" s="48">
        <v>3921</v>
      </c>
      <c r="P41844" s="48">
        <v>0</v>
      </c>
      <c r="Q41844" s="48">
        <v>30</v>
      </c>
      <c r="R41844" s="48">
        <v>182</v>
      </c>
      <c r="T41844" s="48">
        <v>-2561</v>
      </c>
      <c r="Y41844" s="48">
        <v>-1601</v>
      </c>
      <c r="AA41844" s="48">
        <v>1218</v>
      </c>
      <c r="AH41844" s="48">
        <v>-2178</v>
      </c>
      <c r="AJ41844" s="49">
        <v>0</v>
      </c>
      <c r="AK41844" s="49">
        <v>-1</v>
      </c>
      <c r="AL41844" s="49">
        <v>3</v>
      </c>
    </row>
    <row r="41845" spans="1:38">
      <c r="A41845" s="37" t="s">
        <v>192</v>
      </c>
      <c r="B41845" s="38">
        <v>43929.666666666664</v>
      </c>
      <c r="C41845" s="39">
        <v>43929</v>
      </c>
      <c r="D41845" s="38">
        <v>43929.5</v>
      </c>
      <c r="E41845" s="40" t="s">
        <v>239</v>
      </c>
      <c r="F41845" s="48">
        <v>15295</v>
      </c>
      <c r="G41845" s="48">
        <v>15044</v>
      </c>
      <c r="H41845" s="48">
        <v>12627</v>
      </c>
      <c r="I41845" s="48">
        <v>-2417</v>
      </c>
      <c r="J41845" s="48">
        <v>12624</v>
      </c>
      <c r="K41845" s="48">
        <v>0</v>
      </c>
      <c r="L41845" s="48">
        <v>3321</v>
      </c>
      <c r="M41845" s="48">
        <v>4432</v>
      </c>
      <c r="N41845" s="48">
        <v>695</v>
      </c>
      <c r="O41845" s="48">
        <v>3911</v>
      </c>
      <c r="P41845" s="48">
        <v>0</v>
      </c>
      <c r="Q41845" s="48">
        <v>83</v>
      </c>
      <c r="R41845" s="48">
        <v>182</v>
      </c>
      <c r="T41845" s="48">
        <v>-2417</v>
      </c>
      <c r="Y41845" s="48">
        <v>-1559</v>
      </c>
      <c r="AA41845" s="48">
        <v>1117</v>
      </c>
      <c r="AH41845" s="48">
        <v>-1975</v>
      </c>
      <c r="AJ41845" s="49">
        <v>0</v>
      </c>
      <c r="AK41845" s="49">
        <v>0</v>
      </c>
      <c r="AL41845" s="49">
        <v>3</v>
      </c>
    </row>
    <row r="41846" spans="1:38">
      <c r="A41846" s="37" t="s">
        <v>192</v>
      </c>
      <c r="B41846" s="38">
        <v>43929.708333333336</v>
      </c>
      <c r="C41846" s="39">
        <v>43929</v>
      </c>
      <c r="D41846" s="38">
        <v>43929.541666666664</v>
      </c>
      <c r="E41846" s="40" t="s">
        <v>239</v>
      </c>
      <c r="F41846" s="48">
        <v>15132</v>
      </c>
      <c r="G41846" s="48">
        <v>14929</v>
      </c>
      <c r="H41846" s="48">
        <v>12526</v>
      </c>
      <c r="I41846" s="48">
        <v>-2403</v>
      </c>
      <c r="J41846" s="48">
        <v>12524</v>
      </c>
      <c r="K41846" s="48">
        <v>0</v>
      </c>
      <c r="L41846" s="48">
        <v>3260</v>
      </c>
      <c r="M41846" s="48">
        <v>4400</v>
      </c>
      <c r="N41846" s="48">
        <v>685</v>
      </c>
      <c r="O41846" s="48">
        <v>3877</v>
      </c>
      <c r="P41846" s="48">
        <v>0</v>
      </c>
      <c r="Q41846" s="48">
        <v>123</v>
      </c>
      <c r="R41846" s="48">
        <v>179</v>
      </c>
      <c r="T41846" s="48">
        <v>-2403</v>
      </c>
      <c r="Y41846" s="48">
        <v>-1536</v>
      </c>
      <c r="AA41846" s="48">
        <v>1209</v>
      </c>
      <c r="AH41846" s="48">
        <v>-2076</v>
      </c>
      <c r="AJ41846" s="49">
        <v>0</v>
      </c>
      <c r="AK41846" s="49">
        <v>0</v>
      </c>
      <c r="AL41846" s="49">
        <v>2</v>
      </c>
    </row>
    <row r="41847" spans="1:38">
      <c r="A41847" s="37" t="s">
        <v>192</v>
      </c>
      <c r="B41847" s="38">
        <v>43929.75</v>
      </c>
      <c r="C41847" s="39">
        <v>43929</v>
      </c>
      <c r="D41847" s="38">
        <v>43929.583333333336</v>
      </c>
      <c r="E41847" s="40" t="s">
        <v>239</v>
      </c>
      <c r="F41847" s="48">
        <v>15054</v>
      </c>
      <c r="G41847" s="48">
        <v>14889</v>
      </c>
      <c r="H41847" s="48">
        <v>12355</v>
      </c>
      <c r="I41847" s="48">
        <v>-2534</v>
      </c>
      <c r="J41847" s="48">
        <v>12353</v>
      </c>
      <c r="K41847" s="48">
        <v>0</v>
      </c>
      <c r="L41847" s="48">
        <v>3131</v>
      </c>
      <c r="M41847" s="48">
        <v>4365</v>
      </c>
      <c r="N41847" s="48">
        <v>665</v>
      </c>
      <c r="O41847" s="48">
        <v>3857</v>
      </c>
      <c r="P41847" s="48">
        <v>0</v>
      </c>
      <c r="Q41847" s="48">
        <v>158</v>
      </c>
      <c r="R41847" s="48">
        <v>177</v>
      </c>
      <c r="T41847" s="48">
        <v>-2534</v>
      </c>
      <c r="Y41847" s="48">
        <v>-1627</v>
      </c>
      <c r="AA41847" s="48">
        <v>1117</v>
      </c>
      <c r="AH41847" s="48">
        <v>-2024</v>
      </c>
      <c r="AJ41847" s="49">
        <v>0</v>
      </c>
      <c r="AK41847" s="49">
        <v>0</v>
      </c>
      <c r="AL41847" s="49">
        <v>2</v>
      </c>
    </row>
    <row r="41848" spans="1:38">
      <c r="A41848" s="37" t="s">
        <v>192</v>
      </c>
      <c r="B41848" s="38">
        <v>43929.791666666664</v>
      </c>
      <c r="C41848" s="39">
        <v>43929</v>
      </c>
      <c r="D41848" s="38">
        <v>43929.625</v>
      </c>
      <c r="E41848" s="40" t="s">
        <v>239</v>
      </c>
      <c r="F41848" s="48">
        <v>14919</v>
      </c>
      <c r="G41848" s="48">
        <v>14724</v>
      </c>
      <c r="H41848" s="48">
        <v>11658</v>
      </c>
      <c r="I41848" s="48">
        <v>-3066</v>
      </c>
      <c r="J41848" s="48">
        <v>11655</v>
      </c>
      <c r="K41848" s="48">
        <v>0</v>
      </c>
      <c r="L41848" s="48">
        <v>2797</v>
      </c>
      <c r="M41848" s="48">
        <v>4336</v>
      </c>
      <c r="N41848" s="48">
        <v>0</v>
      </c>
      <c r="O41848" s="48">
        <v>3526</v>
      </c>
      <c r="P41848" s="48">
        <v>0</v>
      </c>
      <c r="Q41848" s="48">
        <v>301</v>
      </c>
      <c r="R41848" s="48">
        <v>695</v>
      </c>
      <c r="T41848" s="48">
        <v>-3065</v>
      </c>
      <c r="Y41848" s="48">
        <v>-1826</v>
      </c>
      <c r="AA41848" s="48">
        <v>1016</v>
      </c>
      <c r="AH41848" s="48">
        <v>-2255</v>
      </c>
      <c r="AJ41848" s="49">
        <v>0</v>
      </c>
      <c r="AK41848" s="49">
        <v>-1</v>
      </c>
      <c r="AL41848" s="49">
        <v>3</v>
      </c>
    </row>
    <row r="41849" spans="1:38">
      <c r="A41849" s="37" t="s">
        <v>192</v>
      </c>
      <c r="B41849" s="38">
        <v>43929.833333333336</v>
      </c>
      <c r="C41849" s="39">
        <v>43929</v>
      </c>
      <c r="D41849" s="38">
        <v>43929.666666666664</v>
      </c>
      <c r="E41849" s="40" t="s">
        <v>239</v>
      </c>
      <c r="F41849" s="48">
        <v>14877</v>
      </c>
      <c r="G41849" s="48">
        <v>14538</v>
      </c>
      <c r="H41849" s="48">
        <v>11823</v>
      </c>
      <c r="I41849" s="48">
        <v>-2715</v>
      </c>
      <c r="J41849" s="48">
        <v>11821</v>
      </c>
      <c r="K41849" s="48">
        <v>0</v>
      </c>
      <c r="L41849" s="48">
        <v>2846</v>
      </c>
      <c r="M41849" s="48">
        <v>4321</v>
      </c>
      <c r="N41849" s="48">
        <v>550</v>
      </c>
      <c r="O41849" s="48">
        <v>3576</v>
      </c>
      <c r="P41849" s="48">
        <v>0</v>
      </c>
      <c r="Q41849" s="48">
        <v>353</v>
      </c>
      <c r="R41849" s="48">
        <v>175</v>
      </c>
      <c r="T41849" s="48">
        <v>-2715</v>
      </c>
      <c r="Y41849" s="48">
        <v>-1652</v>
      </c>
      <c r="AA41849" s="48">
        <v>1137</v>
      </c>
      <c r="AH41849" s="48">
        <v>-2200</v>
      </c>
      <c r="AJ41849" s="49">
        <v>0</v>
      </c>
      <c r="AK41849" s="49">
        <v>0</v>
      </c>
      <c r="AL41849" s="49">
        <v>2</v>
      </c>
    </row>
    <row r="41850" spans="1:38">
      <c r="A41850" s="37" t="s">
        <v>192</v>
      </c>
      <c r="B41850" s="38">
        <v>43929.875</v>
      </c>
      <c r="C41850" s="39">
        <v>43929</v>
      </c>
      <c r="D41850" s="38">
        <v>43929.708333333336</v>
      </c>
      <c r="E41850" s="40" t="s">
        <v>239</v>
      </c>
      <c r="F41850" s="48">
        <v>15025</v>
      </c>
      <c r="G41850" s="48">
        <v>14629</v>
      </c>
      <c r="H41850" s="48">
        <v>12079</v>
      </c>
      <c r="I41850" s="48">
        <v>-2550</v>
      </c>
      <c r="J41850" s="48">
        <v>12077</v>
      </c>
      <c r="K41850" s="48">
        <v>0</v>
      </c>
      <c r="L41850" s="48">
        <v>3043</v>
      </c>
      <c r="M41850" s="48">
        <v>4326</v>
      </c>
      <c r="N41850" s="48">
        <v>0</v>
      </c>
      <c r="O41850" s="48">
        <v>3617</v>
      </c>
      <c r="P41850" s="48">
        <v>0</v>
      </c>
      <c r="Q41850" s="48">
        <v>344</v>
      </c>
      <c r="R41850" s="48">
        <v>747</v>
      </c>
      <c r="T41850" s="48">
        <v>-2549</v>
      </c>
      <c r="Y41850" s="48">
        <v>-1577</v>
      </c>
      <c r="AA41850" s="48">
        <v>1310</v>
      </c>
      <c r="AH41850" s="48">
        <v>-2282</v>
      </c>
      <c r="AJ41850" s="49">
        <v>0</v>
      </c>
      <c r="AK41850" s="49">
        <v>-1</v>
      </c>
      <c r="AL41850" s="49">
        <v>2</v>
      </c>
    </row>
    <row r="41851" spans="1:38">
      <c r="A41851" s="37" t="s">
        <v>192</v>
      </c>
      <c r="B41851" s="38">
        <v>43929.916666666664</v>
      </c>
      <c r="C41851" s="39">
        <v>43929</v>
      </c>
      <c r="D41851" s="38">
        <v>43929.75</v>
      </c>
      <c r="E41851" s="40" t="s">
        <v>239</v>
      </c>
      <c r="F41851" s="48">
        <v>15207</v>
      </c>
      <c r="G41851" s="48">
        <v>15050</v>
      </c>
      <c r="H41851" s="48">
        <v>12551</v>
      </c>
      <c r="I41851" s="48">
        <v>-2499</v>
      </c>
      <c r="J41851" s="48">
        <v>12548</v>
      </c>
      <c r="K41851" s="48">
        <v>0</v>
      </c>
      <c r="L41851" s="48">
        <v>3408</v>
      </c>
      <c r="M41851" s="48">
        <v>4330</v>
      </c>
      <c r="N41851" s="48">
        <v>0</v>
      </c>
      <c r="O41851" s="48">
        <v>3746</v>
      </c>
      <c r="P41851" s="48">
        <v>0</v>
      </c>
      <c r="Q41851" s="48">
        <v>325</v>
      </c>
      <c r="R41851" s="48">
        <v>739</v>
      </c>
      <c r="T41851" s="48">
        <v>-2499</v>
      </c>
      <c r="Y41851" s="48">
        <v>-1544</v>
      </c>
      <c r="AA41851" s="48">
        <v>1334</v>
      </c>
      <c r="AH41851" s="48">
        <v>-2289</v>
      </c>
      <c r="AJ41851" s="49">
        <v>0</v>
      </c>
      <c r="AK41851" s="49">
        <v>0</v>
      </c>
      <c r="AL41851" s="49">
        <v>3</v>
      </c>
    </row>
    <row r="41852" spans="1:38">
      <c r="A41852" s="37" t="s">
        <v>192</v>
      </c>
      <c r="B41852" s="38">
        <v>43929.958333333336</v>
      </c>
      <c r="C41852" s="39">
        <v>43929</v>
      </c>
      <c r="D41852" s="38">
        <v>43929.791666666664</v>
      </c>
      <c r="E41852" s="40" t="s">
        <v>239</v>
      </c>
      <c r="F41852" s="48">
        <v>15278</v>
      </c>
      <c r="G41852" s="48">
        <v>15297</v>
      </c>
      <c r="H41852" s="48">
        <v>12660</v>
      </c>
      <c r="I41852" s="48">
        <v>-2637</v>
      </c>
      <c r="J41852" s="48">
        <v>12657</v>
      </c>
      <c r="K41852" s="48">
        <v>0</v>
      </c>
      <c r="L41852" s="48">
        <v>3601</v>
      </c>
      <c r="M41852" s="48">
        <v>4347</v>
      </c>
      <c r="N41852" s="48">
        <v>0</v>
      </c>
      <c r="O41852" s="48">
        <v>3715</v>
      </c>
      <c r="P41852" s="48">
        <v>0</v>
      </c>
      <c r="Q41852" s="48">
        <v>254</v>
      </c>
      <c r="R41852" s="48">
        <v>740</v>
      </c>
      <c r="T41852" s="48">
        <v>-2636</v>
      </c>
      <c r="Y41852" s="48">
        <v>-1579</v>
      </c>
      <c r="AA41852" s="48">
        <v>1347</v>
      </c>
      <c r="AH41852" s="48">
        <v>-2404</v>
      </c>
      <c r="AJ41852" s="49">
        <v>0</v>
      </c>
      <c r="AK41852" s="49">
        <v>-1</v>
      </c>
      <c r="AL41852" s="49">
        <v>3</v>
      </c>
    </row>
    <row r="41853" spans="1:38">
      <c r="A41853" s="37" t="s">
        <v>192</v>
      </c>
      <c r="B41853" s="38">
        <v>43930</v>
      </c>
      <c r="C41853" s="39">
        <v>43929</v>
      </c>
      <c r="D41853" s="38">
        <v>43929.833333333336</v>
      </c>
      <c r="E41853" s="40" t="s">
        <v>239</v>
      </c>
      <c r="F41853" s="48">
        <v>15672</v>
      </c>
      <c r="G41853" s="48">
        <v>15547</v>
      </c>
      <c r="H41853" s="48">
        <v>12945</v>
      </c>
      <c r="I41853" s="48">
        <v>-2602</v>
      </c>
      <c r="J41853" s="48">
        <v>12943</v>
      </c>
      <c r="K41853" s="48">
        <v>0</v>
      </c>
      <c r="L41853" s="48">
        <v>3774</v>
      </c>
      <c r="M41853" s="48">
        <v>4435</v>
      </c>
      <c r="N41853" s="48">
        <v>0</v>
      </c>
      <c r="O41853" s="48">
        <v>3763</v>
      </c>
      <c r="P41853" s="48">
        <v>0</v>
      </c>
      <c r="Q41853" s="48">
        <v>195</v>
      </c>
      <c r="R41853" s="48">
        <v>776</v>
      </c>
      <c r="T41853" s="48">
        <v>-2603</v>
      </c>
      <c r="Y41853" s="48">
        <v>-1466</v>
      </c>
      <c r="AA41853" s="48">
        <v>1251</v>
      </c>
      <c r="AH41853" s="48">
        <v>-2388</v>
      </c>
      <c r="AJ41853" s="49">
        <v>0</v>
      </c>
      <c r="AK41853" s="49">
        <v>1</v>
      </c>
      <c r="AL41853" s="49">
        <v>2</v>
      </c>
    </row>
    <row r="41854" spans="1:38">
      <c r="A41854" s="37" t="s">
        <v>192</v>
      </c>
      <c r="B41854" s="38">
        <v>43930.041666666664</v>
      </c>
      <c r="C41854" s="39">
        <v>43929</v>
      </c>
      <c r="D41854" s="38">
        <v>43929.875</v>
      </c>
      <c r="E41854" s="40" t="s">
        <v>239</v>
      </c>
      <c r="F41854" s="48">
        <v>15987</v>
      </c>
      <c r="G41854" s="48">
        <v>15628</v>
      </c>
      <c r="H41854" s="48">
        <v>13078</v>
      </c>
      <c r="I41854" s="48">
        <v>-2550</v>
      </c>
      <c r="J41854" s="48">
        <v>13076</v>
      </c>
      <c r="K41854" s="48">
        <v>0</v>
      </c>
      <c r="L41854" s="48">
        <v>3866</v>
      </c>
      <c r="M41854" s="48">
        <v>4487</v>
      </c>
      <c r="N41854" s="48">
        <v>0</v>
      </c>
      <c r="O41854" s="48">
        <v>3806</v>
      </c>
      <c r="P41854" s="48">
        <v>0</v>
      </c>
      <c r="Q41854" s="48">
        <v>154</v>
      </c>
      <c r="R41854" s="48">
        <v>763</v>
      </c>
      <c r="T41854" s="48">
        <v>-2549</v>
      </c>
      <c r="Y41854" s="48">
        <v>-1448</v>
      </c>
      <c r="AA41854" s="48">
        <v>1252</v>
      </c>
      <c r="AH41854" s="48">
        <v>-2353</v>
      </c>
      <c r="AJ41854" s="49">
        <v>0</v>
      </c>
      <c r="AK41854" s="49">
        <v>-1</v>
      </c>
      <c r="AL41854" s="49">
        <v>2</v>
      </c>
    </row>
    <row r="41855" spans="1:38">
      <c r="A41855" s="37" t="s">
        <v>192</v>
      </c>
      <c r="B41855" s="38">
        <v>43930.083333333336</v>
      </c>
      <c r="C41855" s="39">
        <v>43929</v>
      </c>
      <c r="D41855" s="38">
        <v>43929.916666666664</v>
      </c>
      <c r="E41855" s="40" t="s">
        <v>239</v>
      </c>
      <c r="F41855" s="48">
        <v>15247</v>
      </c>
      <c r="G41855" s="48">
        <v>15093</v>
      </c>
      <c r="H41855" s="48">
        <v>12617</v>
      </c>
      <c r="I41855" s="48">
        <v>-2476</v>
      </c>
      <c r="J41855" s="48">
        <v>12614</v>
      </c>
      <c r="K41855" s="48">
        <v>0</v>
      </c>
      <c r="L41855" s="48">
        <v>3544</v>
      </c>
      <c r="M41855" s="48">
        <v>4438</v>
      </c>
      <c r="N41855" s="48">
        <v>0</v>
      </c>
      <c r="O41855" s="48">
        <v>3811</v>
      </c>
      <c r="P41855" s="48">
        <v>0</v>
      </c>
      <c r="Q41855" s="48">
        <v>78</v>
      </c>
      <c r="R41855" s="48">
        <v>743</v>
      </c>
      <c r="T41855" s="48">
        <v>-2476</v>
      </c>
      <c r="Y41855" s="48">
        <v>-1468</v>
      </c>
      <c r="AA41855" s="48">
        <v>1291</v>
      </c>
      <c r="AH41855" s="48">
        <v>-2299</v>
      </c>
      <c r="AJ41855" s="49">
        <v>0</v>
      </c>
      <c r="AK41855" s="49">
        <v>0</v>
      </c>
      <c r="AL41855" s="49">
        <v>3</v>
      </c>
    </row>
    <row r="41856" spans="1:38">
      <c r="A41856" s="37" t="s">
        <v>192</v>
      </c>
      <c r="B41856" s="38">
        <v>43930.125</v>
      </c>
      <c r="C41856" s="39">
        <v>43929</v>
      </c>
      <c r="D41856" s="38">
        <v>43929.958333333336</v>
      </c>
      <c r="E41856" s="40" t="s">
        <v>239</v>
      </c>
      <c r="F41856" s="48">
        <v>14184</v>
      </c>
      <c r="G41856" s="48">
        <v>14368</v>
      </c>
      <c r="H41856" s="48">
        <v>12122</v>
      </c>
      <c r="I41856" s="48">
        <v>-2246</v>
      </c>
      <c r="J41856" s="48">
        <v>12119</v>
      </c>
      <c r="K41856" s="48">
        <v>0</v>
      </c>
      <c r="L41856" s="48">
        <v>3193</v>
      </c>
      <c r="M41856" s="48">
        <v>4380</v>
      </c>
      <c r="N41856" s="48">
        <v>0</v>
      </c>
      <c r="O41856" s="48">
        <v>3744</v>
      </c>
      <c r="P41856" s="48">
        <v>0</v>
      </c>
      <c r="Q41856" s="48">
        <v>72</v>
      </c>
      <c r="R41856" s="48">
        <v>730</v>
      </c>
      <c r="T41856" s="48">
        <v>-2246</v>
      </c>
      <c r="Y41856" s="48">
        <v>-1474</v>
      </c>
      <c r="AA41856" s="48">
        <v>1413</v>
      </c>
      <c r="AH41856" s="48">
        <v>-2185</v>
      </c>
      <c r="AJ41856" s="49">
        <v>0</v>
      </c>
      <c r="AK41856" s="49">
        <v>0</v>
      </c>
      <c r="AL41856" s="49">
        <v>3</v>
      </c>
    </row>
    <row r="41857" spans="1:38">
      <c r="A41857" s="37" t="s">
        <v>192</v>
      </c>
      <c r="B41857" s="38">
        <v>43930.166666666664</v>
      </c>
      <c r="C41857" s="39">
        <v>43929</v>
      </c>
      <c r="D41857" s="38">
        <v>43930</v>
      </c>
      <c r="E41857" s="40" t="s">
        <v>239</v>
      </c>
      <c r="F41857" s="48">
        <v>13121</v>
      </c>
      <c r="G41857" s="48">
        <v>13555</v>
      </c>
      <c r="H41857" s="48">
        <v>11444</v>
      </c>
      <c r="I41857" s="48">
        <v>-2111</v>
      </c>
      <c r="J41857" s="48">
        <v>11441</v>
      </c>
      <c r="K41857" s="48">
        <v>0</v>
      </c>
      <c r="L41857" s="48">
        <v>2805</v>
      </c>
      <c r="M41857" s="48">
        <v>4394</v>
      </c>
      <c r="N41857" s="48">
        <v>0</v>
      </c>
      <c r="O41857" s="48">
        <v>3421</v>
      </c>
      <c r="P41857" s="48">
        <v>0</v>
      </c>
      <c r="Q41857" s="48">
        <v>102</v>
      </c>
      <c r="R41857" s="48">
        <v>719</v>
      </c>
      <c r="T41857" s="48">
        <v>-2111</v>
      </c>
      <c r="Y41857" s="48">
        <v>-1674</v>
      </c>
      <c r="AA41857" s="48">
        <v>1574</v>
      </c>
      <c r="AH41857" s="48">
        <v>-2011</v>
      </c>
      <c r="AJ41857" s="49">
        <v>0</v>
      </c>
      <c r="AK41857" s="49">
        <v>0</v>
      </c>
      <c r="AL41857" s="49">
        <v>3</v>
      </c>
    </row>
    <row r="41858" spans="1:38">
      <c r="A41858" s="37" t="s">
        <v>192</v>
      </c>
      <c r="B41858" s="38">
        <v>43930.208333333336</v>
      </c>
      <c r="C41858" s="39">
        <v>43930</v>
      </c>
      <c r="D41858" s="38">
        <v>43930.041666666664</v>
      </c>
      <c r="E41858" s="40" t="s">
        <v>239</v>
      </c>
      <c r="F41858" s="48">
        <v>12141</v>
      </c>
      <c r="G41858" s="48">
        <v>12931</v>
      </c>
      <c r="H41858" s="48">
        <v>10440</v>
      </c>
      <c r="I41858" s="48">
        <v>-2491</v>
      </c>
      <c r="J41858" s="48">
        <v>10437</v>
      </c>
      <c r="K41858" s="48">
        <v>0</v>
      </c>
      <c r="L41858" s="48">
        <v>2360</v>
      </c>
      <c r="M41858" s="48">
        <v>4226</v>
      </c>
      <c r="N41858" s="48">
        <v>0</v>
      </c>
      <c r="O41858" s="48">
        <v>3123</v>
      </c>
      <c r="P41858" s="48">
        <v>0</v>
      </c>
      <c r="Q41858" s="48">
        <v>207</v>
      </c>
      <c r="R41858" s="48">
        <v>521</v>
      </c>
      <c r="T41858" s="48">
        <v>-2492</v>
      </c>
      <c r="Y41858" s="48">
        <v>-1812</v>
      </c>
      <c r="AA41858" s="48">
        <v>1486</v>
      </c>
      <c r="AH41858" s="48">
        <v>-2166</v>
      </c>
      <c r="AJ41858" s="49">
        <v>0</v>
      </c>
      <c r="AK41858" s="49">
        <v>1</v>
      </c>
      <c r="AL41858" s="49">
        <v>3</v>
      </c>
    </row>
    <row r="41859" spans="1:38">
      <c r="A41859" s="37" t="s">
        <v>192</v>
      </c>
      <c r="B41859" s="38">
        <v>43930.25</v>
      </c>
      <c r="C41859" s="39">
        <v>43930</v>
      </c>
      <c r="D41859" s="38">
        <v>43930.083333333336</v>
      </c>
      <c r="E41859" s="40" t="s">
        <v>239</v>
      </c>
      <c r="F41859" s="48">
        <v>11741</v>
      </c>
      <c r="G41859" s="48">
        <v>12528</v>
      </c>
      <c r="H41859" s="48">
        <v>10116</v>
      </c>
      <c r="I41859" s="48">
        <v>-2412</v>
      </c>
      <c r="J41859" s="48">
        <v>10114</v>
      </c>
      <c r="K41859" s="48">
        <v>0</v>
      </c>
      <c r="L41859" s="48">
        <v>2259</v>
      </c>
      <c r="M41859" s="48">
        <v>4173</v>
      </c>
      <c r="N41859" s="48">
        <v>0</v>
      </c>
      <c r="O41859" s="48">
        <v>3031</v>
      </c>
      <c r="P41859" s="48">
        <v>0</v>
      </c>
      <c r="Q41859" s="48">
        <v>216</v>
      </c>
      <c r="R41859" s="48">
        <v>435</v>
      </c>
      <c r="T41859" s="48">
        <v>-2413</v>
      </c>
      <c r="Y41859" s="48">
        <v>-1753</v>
      </c>
      <c r="AA41859" s="48">
        <v>1652</v>
      </c>
      <c r="AH41859" s="48">
        <v>-2312</v>
      </c>
      <c r="AJ41859" s="49">
        <v>0</v>
      </c>
      <c r="AK41859" s="49">
        <v>1</v>
      </c>
      <c r="AL41859" s="49">
        <v>2</v>
      </c>
    </row>
    <row r="41860" spans="1:38">
      <c r="A41860" s="37" t="s">
        <v>192</v>
      </c>
      <c r="B41860" s="38">
        <v>43930.291666666664</v>
      </c>
      <c r="C41860" s="39">
        <v>43930</v>
      </c>
      <c r="D41860" s="38">
        <v>43930.125</v>
      </c>
      <c r="E41860" s="40" t="s">
        <v>239</v>
      </c>
      <c r="F41860" s="48">
        <v>11506</v>
      </c>
      <c r="G41860" s="48">
        <v>12290</v>
      </c>
      <c r="H41860" s="48">
        <v>10051</v>
      </c>
      <c r="I41860" s="48">
        <v>-2239</v>
      </c>
      <c r="J41860" s="48">
        <v>10048</v>
      </c>
      <c r="K41860" s="48">
        <v>0</v>
      </c>
      <c r="L41860" s="48">
        <v>2243</v>
      </c>
      <c r="M41860" s="48">
        <v>4202</v>
      </c>
      <c r="N41860" s="48">
        <v>0</v>
      </c>
      <c r="O41860" s="48">
        <v>2880</v>
      </c>
      <c r="P41860" s="48">
        <v>0</v>
      </c>
      <c r="Q41860" s="48">
        <v>279</v>
      </c>
      <c r="R41860" s="48">
        <v>444</v>
      </c>
      <c r="T41860" s="48">
        <v>-2238</v>
      </c>
      <c r="Y41860" s="48">
        <v>-1499</v>
      </c>
      <c r="AA41860" s="48">
        <v>1656</v>
      </c>
      <c r="AH41860" s="48">
        <v>-2395</v>
      </c>
      <c r="AJ41860" s="49">
        <v>0</v>
      </c>
      <c r="AK41860" s="49">
        <v>-1</v>
      </c>
      <c r="AL41860" s="49">
        <v>3</v>
      </c>
    </row>
    <row r="41861" spans="1:38">
      <c r="A41861" s="37" t="s">
        <v>192</v>
      </c>
      <c r="B41861" s="38">
        <v>43930.333333333336</v>
      </c>
      <c r="C41861" s="39">
        <v>43930</v>
      </c>
      <c r="D41861" s="38">
        <v>43930.166666666664</v>
      </c>
      <c r="E41861" s="40" t="s">
        <v>239</v>
      </c>
      <c r="F41861" s="48">
        <v>11430</v>
      </c>
      <c r="G41861" s="48">
        <v>12141</v>
      </c>
      <c r="H41861" s="48">
        <v>9989</v>
      </c>
      <c r="I41861" s="48">
        <v>-2152</v>
      </c>
      <c r="J41861" s="48">
        <v>9987</v>
      </c>
      <c r="K41861" s="48">
        <v>0</v>
      </c>
      <c r="L41861" s="48">
        <v>2269</v>
      </c>
      <c r="M41861" s="48">
        <v>4252</v>
      </c>
      <c r="N41861" s="48">
        <v>0</v>
      </c>
      <c r="O41861" s="48">
        <v>2679</v>
      </c>
      <c r="P41861" s="48">
        <v>0</v>
      </c>
      <c r="Q41861" s="48">
        <v>367</v>
      </c>
      <c r="R41861" s="48">
        <v>420</v>
      </c>
      <c r="T41861" s="48">
        <v>-2152</v>
      </c>
      <c r="Y41861" s="48">
        <v>-1479</v>
      </c>
      <c r="AA41861" s="48">
        <v>1668</v>
      </c>
      <c r="AH41861" s="48">
        <v>-2341</v>
      </c>
      <c r="AJ41861" s="49">
        <v>0</v>
      </c>
      <c r="AK41861" s="49">
        <v>0</v>
      </c>
      <c r="AL41861" s="49">
        <v>2</v>
      </c>
    </row>
    <row r="41862" spans="1:38">
      <c r="A41862" s="37" t="s">
        <v>192</v>
      </c>
      <c r="B41862" s="38">
        <v>43930.375</v>
      </c>
      <c r="C41862" s="39">
        <v>43930</v>
      </c>
      <c r="D41862" s="38">
        <v>43930.208333333336</v>
      </c>
      <c r="E41862" s="40" t="s">
        <v>239</v>
      </c>
      <c r="F41862" s="48">
        <v>11653</v>
      </c>
      <c r="G41862" s="48">
        <v>12238</v>
      </c>
      <c r="H41862" s="48">
        <v>10162</v>
      </c>
      <c r="I41862" s="48">
        <v>-2076</v>
      </c>
      <c r="J41862" s="48">
        <v>10159</v>
      </c>
      <c r="K41862" s="48">
        <v>0</v>
      </c>
      <c r="L41862" s="48">
        <v>2237</v>
      </c>
      <c r="M41862" s="48">
        <v>4274</v>
      </c>
      <c r="N41862" s="48">
        <v>0</v>
      </c>
      <c r="O41862" s="48">
        <v>2947</v>
      </c>
      <c r="P41862" s="48">
        <v>0</v>
      </c>
      <c r="Q41862" s="48">
        <v>305</v>
      </c>
      <c r="R41862" s="48">
        <v>396</v>
      </c>
      <c r="T41862" s="48">
        <v>-2076</v>
      </c>
      <c r="Y41862" s="48">
        <v>-1672</v>
      </c>
      <c r="AA41862" s="48">
        <v>1655</v>
      </c>
      <c r="AH41862" s="48">
        <v>-2059</v>
      </c>
      <c r="AJ41862" s="49">
        <v>0</v>
      </c>
      <c r="AK41862" s="49">
        <v>0</v>
      </c>
      <c r="AL41862" s="49">
        <v>3</v>
      </c>
    </row>
    <row r="41863" spans="1:38">
      <c r="A41863" s="37" t="s">
        <v>192</v>
      </c>
      <c r="B41863" s="38">
        <v>43930.416666666664</v>
      </c>
      <c r="C41863" s="39">
        <v>43930</v>
      </c>
      <c r="D41863" s="38">
        <v>43930.25</v>
      </c>
      <c r="E41863" s="40" t="s">
        <v>239</v>
      </c>
      <c r="F41863" s="48">
        <v>12459</v>
      </c>
      <c r="G41863" s="48">
        <v>12662</v>
      </c>
      <c r="H41863" s="48">
        <v>10469</v>
      </c>
      <c r="I41863" s="48">
        <v>-2193</v>
      </c>
      <c r="J41863" s="48">
        <v>10466</v>
      </c>
      <c r="K41863" s="48">
        <v>0</v>
      </c>
      <c r="L41863" s="48">
        <v>2310</v>
      </c>
      <c r="M41863" s="48">
        <v>4396</v>
      </c>
      <c r="N41863" s="48">
        <v>0</v>
      </c>
      <c r="O41863" s="48">
        <v>3041</v>
      </c>
      <c r="P41863" s="48">
        <v>0</v>
      </c>
      <c r="Q41863" s="48">
        <v>263</v>
      </c>
      <c r="R41863" s="48">
        <v>456</v>
      </c>
      <c r="T41863" s="48">
        <v>-2193</v>
      </c>
      <c r="Y41863" s="48">
        <v>-1739</v>
      </c>
      <c r="AA41863" s="48">
        <v>1577</v>
      </c>
      <c r="AH41863" s="48">
        <v>-2031</v>
      </c>
      <c r="AJ41863" s="49">
        <v>0</v>
      </c>
      <c r="AK41863" s="49">
        <v>0</v>
      </c>
      <c r="AL41863" s="49">
        <v>3</v>
      </c>
    </row>
    <row r="41864" spans="1:38">
      <c r="A41864" s="37" t="s">
        <v>192</v>
      </c>
      <c r="B41864" s="38">
        <v>43930.458333333336</v>
      </c>
      <c r="C41864" s="39">
        <v>43930</v>
      </c>
      <c r="D41864" s="38">
        <v>43930.291666666664</v>
      </c>
      <c r="E41864" s="40" t="s">
        <v>239</v>
      </c>
      <c r="F41864" s="48">
        <v>13897</v>
      </c>
      <c r="G41864" s="48">
        <v>13378</v>
      </c>
      <c r="H41864" s="48">
        <v>10895</v>
      </c>
      <c r="I41864" s="48">
        <v>-2483</v>
      </c>
      <c r="J41864" s="48">
        <v>10893</v>
      </c>
      <c r="K41864" s="48">
        <v>0</v>
      </c>
      <c r="L41864" s="48">
        <v>2752</v>
      </c>
      <c r="M41864" s="48">
        <v>4416</v>
      </c>
      <c r="N41864" s="48">
        <v>0</v>
      </c>
      <c r="O41864" s="48">
        <v>2848</v>
      </c>
      <c r="P41864" s="48">
        <v>0</v>
      </c>
      <c r="Q41864" s="48">
        <v>441</v>
      </c>
      <c r="R41864" s="48">
        <v>436</v>
      </c>
      <c r="T41864" s="48">
        <v>-2483</v>
      </c>
      <c r="Y41864" s="48">
        <v>-1437</v>
      </c>
      <c r="AA41864" s="48">
        <v>1360</v>
      </c>
      <c r="AH41864" s="48">
        <v>-2406</v>
      </c>
      <c r="AJ41864" s="49">
        <v>0</v>
      </c>
      <c r="AK41864" s="49">
        <v>0</v>
      </c>
      <c r="AL41864" s="49">
        <v>2</v>
      </c>
    </row>
    <row r="41865" spans="1:38">
      <c r="A41865" s="37" t="s">
        <v>192</v>
      </c>
      <c r="B41865" s="38">
        <v>43930.5</v>
      </c>
      <c r="C41865" s="39">
        <v>43930</v>
      </c>
      <c r="D41865" s="38">
        <v>43930.333333333336</v>
      </c>
      <c r="E41865" s="40" t="s">
        <v>239</v>
      </c>
      <c r="F41865" s="48">
        <v>14948</v>
      </c>
      <c r="G41865" s="48">
        <v>14140</v>
      </c>
      <c r="H41865" s="48">
        <v>12003</v>
      </c>
      <c r="I41865" s="48">
        <v>-2137</v>
      </c>
      <c r="J41865" s="48">
        <v>12000</v>
      </c>
      <c r="K41865" s="48">
        <v>0</v>
      </c>
      <c r="L41865" s="48">
        <v>3047</v>
      </c>
      <c r="M41865" s="48">
        <v>4358</v>
      </c>
      <c r="N41865" s="48">
        <v>0</v>
      </c>
      <c r="O41865" s="48">
        <v>3519</v>
      </c>
      <c r="P41865" s="48">
        <v>0</v>
      </c>
      <c r="Q41865" s="48">
        <v>668</v>
      </c>
      <c r="R41865" s="48">
        <v>408</v>
      </c>
      <c r="T41865" s="48">
        <v>-2137</v>
      </c>
      <c r="Y41865" s="48">
        <v>-1770</v>
      </c>
      <c r="AA41865" s="48">
        <v>1574</v>
      </c>
      <c r="AH41865" s="48">
        <v>-1941</v>
      </c>
      <c r="AJ41865" s="49">
        <v>0</v>
      </c>
      <c r="AK41865" s="49">
        <v>0</v>
      </c>
      <c r="AL41865" s="49">
        <v>3</v>
      </c>
    </row>
    <row r="41866" spans="1:38">
      <c r="A41866" s="37" t="s">
        <v>192</v>
      </c>
      <c r="B41866" s="38">
        <v>43930.541666666664</v>
      </c>
      <c r="C41866" s="39">
        <v>43930</v>
      </c>
      <c r="D41866" s="38">
        <v>43930.375</v>
      </c>
      <c r="E41866" s="40" t="s">
        <v>239</v>
      </c>
      <c r="F41866" s="48">
        <v>15423</v>
      </c>
      <c r="G41866" s="48">
        <v>14975</v>
      </c>
      <c r="H41866" s="48">
        <v>12315</v>
      </c>
      <c r="I41866" s="48">
        <v>-2660</v>
      </c>
      <c r="J41866" s="48">
        <v>12313</v>
      </c>
      <c r="K41866" s="48">
        <v>0</v>
      </c>
      <c r="L41866" s="48">
        <v>3171</v>
      </c>
      <c r="M41866" s="48">
        <v>4308</v>
      </c>
      <c r="N41866" s="48">
        <v>0</v>
      </c>
      <c r="O41866" s="48">
        <v>3647</v>
      </c>
      <c r="P41866" s="48">
        <v>0</v>
      </c>
      <c r="Q41866" s="48">
        <v>792</v>
      </c>
      <c r="R41866" s="48">
        <v>395</v>
      </c>
      <c r="T41866" s="48">
        <v>-2661</v>
      </c>
      <c r="Y41866" s="48">
        <v>-1968</v>
      </c>
      <c r="AA41866" s="48">
        <v>1547</v>
      </c>
      <c r="AH41866" s="48">
        <v>-2240</v>
      </c>
      <c r="AJ41866" s="49">
        <v>0</v>
      </c>
      <c r="AK41866" s="49">
        <v>1</v>
      </c>
      <c r="AL41866" s="49">
        <v>2</v>
      </c>
    </row>
    <row r="41867" spans="1:38">
      <c r="A41867" s="37" t="s">
        <v>192</v>
      </c>
      <c r="B41867" s="38">
        <v>43930.583333333336</v>
      </c>
      <c r="C41867" s="39">
        <v>43930</v>
      </c>
      <c r="D41867" s="38">
        <v>43930.416666666664</v>
      </c>
      <c r="E41867" s="40" t="s">
        <v>239</v>
      </c>
      <c r="F41867" s="48">
        <v>15616</v>
      </c>
      <c r="G41867" s="48">
        <v>15619</v>
      </c>
      <c r="H41867" s="48">
        <v>13001</v>
      </c>
      <c r="I41867" s="48">
        <v>-2618</v>
      </c>
      <c r="J41867" s="48">
        <v>12999</v>
      </c>
      <c r="K41867" s="48">
        <v>0</v>
      </c>
      <c r="L41867" s="48">
        <v>3736</v>
      </c>
      <c r="M41867" s="48">
        <v>4369</v>
      </c>
      <c r="N41867" s="48">
        <v>0</v>
      </c>
      <c r="O41867" s="48">
        <v>3790</v>
      </c>
      <c r="P41867" s="48">
        <v>0</v>
      </c>
      <c r="Q41867" s="48">
        <v>663</v>
      </c>
      <c r="R41867" s="48">
        <v>441</v>
      </c>
      <c r="T41867" s="48">
        <v>-2618</v>
      </c>
      <c r="Y41867" s="48">
        <v>-1736</v>
      </c>
      <c r="AA41867" s="48">
        <v>1494</v>
      </c>
      <c r="AH41867" s="48">
        <v>-2376</v>
      </c>
      <c r="AJ41867" s="49">
        <v>0</v>
      </c>
      <c r="AK41867" s="49">
        <v>0</v>
      </c>
      <c r="AL41867" s="49">
        <v>2</v>
      </c>
    </row>
    <row r="41868" spans="1:38">
      <c r="A41868" s="37" t="s">
        <v>192</v>
      </c>
      <c r="B41868" s="38">
        <v>43930.625</v>
      </c>
      <c r="C41868" s="39">
        <v>43930</v>
      </c>
      <c r="D41868" s="38">
        <v>43930.458333333336</v>
      </c>
      <c r="E41868" s="40" t="s">
        <v>239</v>
      </c>
      <c r="F41868" s="48">
        <v>15697</v>
      </c>
      <c r="G41868" s="48">
        <v>15963</v>
      </c>
      <c r="H41868" s="48">
        <v>13023</v>
      </c>
      <c r="I41868" s="48">
        <v>-2940</v>
      </c>
      <c r="J41868" s="48">
        <v>13020</v>
      </c>
      <c r="K41868" s="48">
        <v>0</v>
      </c>
      <c r="L41868" s="48">
        <v>3761</v>
      </c>
      <c r="M41868" s="48">
        <v>4383</v>
      </c>
      <c r="N41868" s="48">
        <v>0</v>
      </c>
      <c r="O41868" s="48">
        <v>3818</v>
      </c>
      <c r="P41868" s="48">
        <v>0</v>
      </c>
      <c r="Q41868" s="48">
        <v>617</v>
      </c>
      <c r="R41868" s="48">
        <v>441</v>
      </c>
      <c r="T41868" s="48">
        <v>-2940</v>
      </c>
      <c r="Y41868" s="48">
        <v>-1753</v>
      </c>
      <c r="AA41868" s="48">
        <v>1463</v>
      </c>
      <c r="AH41868" s="48">
        <v>-2650</v>
      </c>
      <c r="AJ41868" s="49">
        <v>0</v>
      </c>
      <c r="AK41868" s="49">
        <v>0</v>
      </c>
      <c r="AL41868" s="49">
        <v>3</v>
      </c>
    </row>
    <row r="41869" spans="1:38">
      <c r="A41869" s="37" t="s">
        <v>192</v>
      </c>
      <c r="B41869" s="38">
        <v>43930.666666666664</v>
      </c>
      <c r="C41869" s="39">
        <v>43930</v>
      </c>
      <c r="D41869" s="38">
        <v>43930.5</v>
      </c>
      <c r="E41869" s="40" t="s">
        <v>239</v>
      </c>
      <c r="F41869" s="48">
        <v>15650</v>
      </c>
      <c r="G41869" s="48">
        <v>16101</v>
      </c>
      <c r="H41869" s="48">
        <v>12907</v>
      </c>
      <c r="I41869" s="48">
        <v>-3194</v>
      </c>
      <c r="J41869" s="48">
        <v>12904</v>
      </c>
      <c r="K41869" s="48">
        <v>0</v>
      </c>
      <c r="L41869" s="48">
        <v>3796</v>
      </c>
      <c r="M41869" s="48">
        <v>4385</v>
      </c>
      <c r="N41869" s="48">
        <v>0</v>
      </c>
      <c r="O41869" s="48">
        <v>3498</v>
      </c>
      <c r="P41869" s="48">
        <v>0</v>
      </c>
      <c r="Q41869" s="48">
        <v>783</v>
      </c>
      <c r="R41869" s="48">
        <v>442</v>
      </c>
      <c r="T41869" s="48">
        <v>-3194</v>
      </c>
      <c r="Y41869" s="48">
        <v>-1741</v>
      </c>
      <c r="AA41869" s="48">
        <v>1391</v>
      </c>
      <c r="AH41869" s="48">
        <v>-2844</v>
      </c>
      <c r="AJ41869" s="49">
        <v>0</v>
      </c>
      <c r="AK41869" s="49">
        <v>0</v>
      </c>
      <c r="AL41869" s="49">
        <v>3</v>
      </c>
    </row>
    <row r="41870" spans="1:38">
      <c r="A41870" s="37" t="s">
        <v>192</v>
      </c>
      <c r="B41870" s="38">
        <v>43930.708333333336</v>
      </c>
      <c r="C41870" s="39">
        <v>43930</v>
      </c>
      <c r="D41870" s="38">
        <v>43930.541666666664</v>
      </c>
      <c r="E41870" s="40" t="s">
        <v>239</v>
      </c>
      <c r="F41870" s="48">
        <v>15513</v>
      </c>
      <c r="G41870" s="48">
        <v>16198</v>
      </c>
      <c r="H41870" s="48">
        <v>13053</v>
      </c>
      <c r="I41870" s="48">
        <v>-3145</v>
      </c>
      <c r="J41870" s="48">
        <v>13050</v>
      </c>
      <c r="K41870" s="48">
        <v>0</v>
      </c>
      <c r="L41870" s="48">
        <v>3855</v>
      </c>
      <c r="M41870" s="48">
        <v>4324</v>
      </c>
      <c r="N41870" s="48">
        <v>0</v>
      </c>
      <c r="O41870" s="48">
        <v>3632</v>
      </c>
      <c r="P41870" s="48">
        <v>0</v>
      </c>
      <c r="Q41870" s="48">
        <v>805</v>
      </c>
      <c r="R41870" s="48">
        <v>434</v>
      </c>
      <c r="T41870" s="48">
        <v>-3146</v>
      </c>
      <c r="Y41870" s="48">
        <v>-1834</v>
      </c>
      <c r="AA41870" s="48">
        <v>1386</v>
      </c>
      <c r="AH41870" s="48">
        <v>-2698</v>
      </c>
      <c r="AJ41870" s="49">
        <v>0</v>
      </c>
      <c r="AK41870" s="49">
        <v>1</v>
      </c>
      <c r="AL41870" s="49">
        <v>3</v>
      </c>
    </row>
    <row r="41871" spans="1:38">
      <c r="A41871" s="37" t="s">
        <v>192</v>
      </c>
      <c r="B41871" s="38">
        <v>43930.75</v>
      </c>
      <c r="C41871" s="39">
        <v>43930</v>
      </c>
      <c r="D41871" s="38">
        <v>43930.583333333336</v>
      </c>
      <c r="E41871" s="40" t="s">
        <v>239</v>
      </c>
      <c r="F41871" s="48">
        <v>15415</v>
      </c>
      <c r="G41871" s="48">
        <v>16186</v>
      </c>
      <c r="H41871" s="48">
        <v>13276</v>
      </c>
      <c r="I41871" s="48">
        <v>-2910</v>
      </c>
      <c r="J41871" s="48">
        <v>13274</v>
      </c>
      <c r="K41871" s="48">
        <v>0</v>
      </c>
      <c r="L41871" s="48">
        <v>3949</v>
      </c>
      <c r="M41871" s="48">
        <v>4317</v>
      </c>
      <c r="N41871" s="48">
        <v>0</v>
      </c>
      <c r="O41871" s="48">
        <v>3690</v>
      </c>
      <c r="P41871" s="48">
        <v>0</v>
      </c>
      <c r="Q41871" s="48">
        <v>878</v>
      </c>
      <c r="R41871" s="48">
        <v>440</v>
      </c>
      <c r="T41871" s="48">
        <v>-2910</v>
      </c>
      <c r="Y41871" s="48">
        <v>-1785</v>
      </c>
      <c r="AA41871" s="48">
        <v>1494</v>
      </c>
      <c r="AH41871" s="48">
        <v>-2619</v>
      </c>
      <c r="AJ41871" s="49">
        <v>0</v>
      </c>
      <c r="AK41871" s="49">
        <v>0</v>
      </c>
      <c r="AL41871" s="49">
        <v>2</v>
      </c>
    </row>
    <row r="41872" spans="1:38">
      <c r="A41872" s="37" t="s">
        <v>192</v>
      </c>
      <c r="B41872" s="38">
        <v>43930.791666666664</v>
      </c>
      <c r="C41872" s="39">
        <v>43930</v>
      </c>
      <c r="D41872" s="38">
        <v>43930.625</v>
      </c>
      <c r="E41872" s="40" t="s">
        <v>239</v>
      </c>
      <c r="F41872" s="48">
        <v>15196</v>
      </c>
      <c r="G41872" s="48">
        <v>16028</v>
      </c>
      <c r="H41872" s="48">
        <v>13241</v>
      </c>
      <c r="I41872" s="48">
        <v>-2787</v>
      </c>
      <c r="J41872" s="48">
        <v>13239</v>
      </c>
      <c r="K41872" s="48">
        <v>0</v>
      </c>
      <c r="L41872" s="48">
        <v>4018</v>
      </c>
      <c r="M41872" s="48">
        <v>4323</v>
      </c>
      <c r="N41872" s="48">
        <v>0</v>
      </c>
      <c r="O41872" s="48">
        <v>3357</v>
      </c>
      <c r="P41872" s="48">
        <v>0</v>
      </c>
      <c r="Q41872" s="48">
        <v>1096</v>
      </c>
      <c r="R41872" s="48">
        <v>445</v>
      </c>
      <c r="T41872" s="48">
        <v>-2787</v>
      </c>
      <c r="Y41872" s="48">
        <v>-1553</v>
      </c>
      <c r="AA41872" s="48">
        <v>1426</v>
      </c>
      <c r="AH41872" s="48">
        <v>-2660</v>
      </c>
      <c r="AJ41872" s="49">
        <v>0</v>
      </c>
      <c r="AK41872" s="49">
        <v>0</v>
      </c>
      <c r="AL41872" s="49">
        <v>2</v>
      </c>
    </row>
    <row r="41873" spans="1:38">
      <c r="A41873" s="37" t="s">
        <v>192</v>
      </c>
      <c r="B41873" s="38">
        <v>43930.833333333336</v>
      </c>
      <c r="C41873" s="39">
        <v>43930</v>
      </c>
      <c r="D41873" s="38">
        <v>43930.666666666664</v>
      </c>
      <c r="E41873" s="40" t="s">
        <v>239</v>
      </c>
      <c r="F41873" s="48">
        <v>15008</v>
      </c>
      <c r="G41873" s="48">
        <v>15551</v>
      </c>
      <c r="H41873" s="48">
        <v>12740</v>
      </c>
      <c r="I41873" s="48">
        <v>-2811</v>
      </c>
      <c r="J41873" s="48">
        <v>12738</v>
      </c>
      <c r="K41873" s="48">
        <v>0</v>
      </c>
      <c r="L41873" s="48">
        <v>3729</v>
      </c>
      <c r="M41873" s="48">
        <v>4327</v>
      </c>
      <c r="N41873" s="48">
        <v>0</v>
      </c>
      <c r="O41873" s="48">
        <v>2919</v>
      </c>
      <c r="P41873" s="48">
        <v>0</v>
      </c>
      <c r="Q41873" s="48">
        <v>1323</v>
      </c>
      <c r="R41873" s="48">
        <v>440</v>
      </c>
      <c r="T41873" s="48">
        <v>-2811</v>
      </c>
      <c r="Y41873" s="48">
        <v>-1472</v>
      </c>
      <c r="AA41873" s="48">
        <v>1373</v>
      </c>
      <c r="AH41873" s="48">
        <v>-2712</v>
      </c>
      <c r="AJ41873" s="49">
        <v>0</v>
      </c>
      <c r="AK41873" s="49">
        <v>0</v>
      </c>
      <c r="AL41873" s="49">
        <v>2</v>
      </c>
    </row>
    <row r="41874" spans="1:38">
      <c r="A41874" s="37" t="s">
        <v>192</v>
      </c>
      <c r="B41874" s="38">
        <v>43930.875</v>
      </c>
      <c r="C41874" s="39">
        <v>43930</v>
      </c>
      <c r="D41874" s="38">
        <v>43930.708333333336</v>
      </c>
      <c r="E41874" s="40" t="s">
        <v>239</v>
      </c>
      <c r="F41874" s="48">
        <v>15070</v>
      </c>
      <c r="G41874" s="48">
        <v>15085</v>
      </c>
      <c r="H41874" s="48">
        <v>12485</v>
      </c>
      <c r="I41874" s="48">
        <v>-2600</v>
      </c>
      <c r="J41874" s="48">
        <v>12483</v>
      </c>
      <c r="K41874" s="48">
        <v>0</v>
      </c>
      <c r="L41874" s="48">
        <v>3275</v>
      </c>
      <c r="M41874" s="48">
        <v>4379</v>
      </c>
      <c r="N41874" s="48">
        <v>0</v>
      </c>
      <c r="O41874" s="48">
        <v>3030</v>
      </c>
      <c r="P41874" s="48">
        <v>0</v>
      </c>
      <c r="Q41874" s="48">
        <v>1392</v>
      </c>
      <c r="R41874" s="48">
        <v>407</v>
      </c>
      <c r="T41874" s="48">
        <v>-2600</v>
      </c>
      <c r="Y41874" s="48">
        <v>-1586</v>
      </c>
      <c r="AA41874" s="48">
        <v>1306</v>
      </c>
      <c r="AH41874" s="48">
        <v>-2320</v>
      </c>
      <c r="AJ41874" s="49">
        <v>0</v>
      </c>
      <c r="AK41874" s="49">
        <v>0</v>
      </c>
      <c r="AL41874" s="49">
        <v>2</v>
      </c>
    </row>
    <row r="41875" spans="1:38">
      <c r="A41875" s="37" t="s">
        <v>192</v>
      </c>
      <c r="B41875" s="38">
        <v>43930.916666666664</v>
      </c>
      <c r="C41875" s="39">
        <v>43930</v>
      </c>
      <c r="D41875" s="38">
        <v>43930.75</v>
      </c>
      <c r="E41875" s="40" t="s">
        <v>239</v>
      </c>
      <c r="F41875" s="48">
        <v>15267</v>
      </c>
      <c r="G41875" s="48">
        <v>15403</v>
      </c>
      <c r="H41875" s="48">
        <v>13036</v>
      </c>
      <c r="I41875" s="48">
        <v>-2367</v>
      </c>
      <c r="J41875" s="48">
        <v>13033</v>
      </c>
      <c r="K41875" s="48">
        <v>0</v>
      </c>
      <c r="L41875" s="48">
        <v>3581</v>
      </c>
      <c r="M41875" s="48">
        <v>4393</v>
      </c>
      <c r="N41875" s="48">
        <v>0</v>
      </c>
      <c r="O41875" s="48">
        <v>3223</v>
      </c>
      <c r="P41875" s="48">
        <v>0</v>
      </c>
      <c r="Q41875" s="48">
        <v>1425</v>
      </c>
      <c r="R41875" s="48">
        <v>411</v>
      </c>
      <c r="T41875" s="48">
        <v>-2368</v>
      </c>
      <c r="Y41875" s="48">
        <v>-1489</v>
      </c>
      <c r="AA41875" s="48">
        <v>1426</v>
      </c>
      <c r="AH41875" s="48">
        <v>-2305</v>
      </c>
      <c r="AJ41875" s="49">
        <v>0</v>
      </c>
      <c r="AK41875" s="49">
        <v>1</v>
      </c>
      <c r="AL41875" s="49">
        <v>3</v>
      </c>
    </row>
    <row r="41876" spans="1:38">
      <c r="A41876" s="37" t="s">
        <v>192</v>
      </c>
      <c r="B41876" s="38">
        <v>43930.958333333336</v>
      </c>
      <c r="C41876" s="39">
        <v>43930</v>
      </c>
      <c r="D41876" s="38">
        <v>43930.791666666664</v>
      </c>
      <c r="E41876" s="40" t="s">
        <v>239</v>
      </c>
      <c r="F41876" s="48">
        <v>15433</v>
      </c>
      <c r="G41876" s="48">
        <v>15741</v>
      </c>
      <c r="H41876" s="48">
        <v>13418</v>
      </c>
      <c r="I41876" s="48">
        <v>-2323</v>
      </c>
      <c r="J41876" s="48">
        <v>13416</v>
      </c>
      <c r="K41876" s="48">
        <v>0</v>
      </c>
      <c r="L41876" s="48">
        <v>3952</v>
      </c>
      <c r="M41876" s="48">
        <v>4411</v>
      </c>
      <c r="N41876" s="48">
        <v>0</v>
      </c>
      <c r="O41876" s="48">
        <v>3394</v>
      </c>
      <c r="P41876" s="48">
        <v>0</v>
      </c>
      <c r="Q41876" s="48">
        <v>1205</v>
      </c>
      <c r="R41876" s="48">
        <v>454</v>
      </c>
      <c r="T41876" s="48">
        <v>-2322</v>
      </c>
      <c r="Y41876" s="48">
        <v>-1577</v>
      </c>
      <c r="AA41876" s="48">
        <v>1555</v>
      </c>
      <c r="AH41876" s="48">
        <v>-2300</v>
      </c>
      <c r="AJ41876" s="49">
        <v>0</v>
      </c>
      <c r="AK41876" s="49">
        <v>-1</v>
      </c>
      <c r="AL41876" s="49">
        <v>2</v>
      </c>
    </row>
    <row r="41877" spans="1:38">
      <c r="A41877" s="37" t="s">
        <v>192</v>
      </c>
      <c r="B41877" s="38">
        <v>43931</v>
      </c>
      <c r="C41877" s="39">
        <v>43930</v>
      </c>
      <c r="D41877" s="38">
        <v>43930.833333333336</v>
      </c>
      <c r="E41877" s="40" t="s">
        <v>239</v>
      </c>
      <c r="F41877" s="48">
        <v>15855</v>
      </c>
      <c r="G41877" s="48">
        <v>16121</v>
      </c>
      <c r="H41877" s="48">
        <v>13891</v>
      </c>
      <c r="I41877" s="48">
        <v>-2230</v>
      </c>
      <c r="J41877" s="48">
        <v>13888</v>
      </c>
      <c r="K41877" s="48">
        <v>0</v>
      </c>
      <c r="L41877" s="48">
        <v>4301</v>
      </c>
      <c r="M41877" s="48">
        <v>4442</v>
      </c>
      <c r="N41877" s="48">
        <v>0</v>
      </c>
      <c r="O41877" s="48">
        <v>3496</v>
      </c>
      <c r="P41877" s="48">
        <v>0</v>
      </c>
      <c r="Q41877" s="48">
        <v>1185</v>
      </c>
      <c r="R41877" s="48">
        <v>464</v>
      </c>
      <c r="T41877" s="48">
        <v>-2231</v>
      </c>
      <c r="Y41877" s="48">
        <v>-1567</v>
      </c>
      <c r="AA41877" s="48">
        <v>1606</v>
      </c>
      <c r="AH41877" s="48">
        <v>-2270</v>
      </c>
      <c r="AJ41877" s="49">
        <v>0</v>
      </c>
      <c r="AK41877" s="49">
        <v>1</v>
      </c>
      <c r="AL41877" s="49">
        <v>3</v>
      </c>
    </row>
    <row r="41878" spans="1:38">
      <c r="A41878" s="37" t="s">
        <v>192</v>
      </c>
      <c r="B41878" s="38">
        <v>43931.041666666664</v>
      </c>
      <c r="C41878" s="39">
        <v>43930</v>
      </c>
      <c r="D41878" s="38">
        <v>43930.875</v>
      </c>
      <c r="E41878" s="40" t="s">
        <v>239</v>
      </c>
      <c r="F41878" s="48">
        <v>16190</v>
      </c>
      <c r="G41878" s="48">
        <v>16296</v>
      </c>
      <c r="H41878" s="48">
        <v>14313</v>
      </c>
      <c r="I41878" s="48">
        <v>-1983</v>
      </c>
      <c r="J41878" s="48">
        <v>14311</v>
      </c>
      <c r="K41878" s="48">
        <v>0</v>
      </c>
      <c r="L41878" s="48">
        <v>4512</v>
      </c>
      <c r="M41878" s="48">
        <v>4450</v>
      </c>
      <c r="N41878" s="48">
        <v>0</v>
      </c>
      <c r="O41878" s="48">
        <v>3761</v>
      </c>
      <c r="P41878" s="48">
        <v>0</v>
      </c>
      <c r="Q41878" s="48">
        <v>1120</v>
      </c>
      <c r="R41878" s="48">
        <v>468</v>
      </c>
      <c r="T41878" s="48">
        <v>-1983</v>
      </c>
      <c r="Y41878" s="48">
        <v>-1442</v>
      </c>
      <c r="AA41878" s="48">
        <v>1539</v>
      </c>
      <c r="AH41878" s="48">
        <v>-2080</v>
      </c>
      <c r="AJ41878" s="49">
        <v>0</v>
      </c>
      <c r="AK41878" s="49">
        <v>0</v>
      </c>
      <c r="AL41878" s="49">
        <v>2</v>
      </c>
    </row>
    <row r="41879" spans="1:38">
      <c r="A41879" s="37" t="s">
        <v>192</v>
      </c>
      <c r="B41879" s="38">
        <v>43931.083333333336</v>
      </c>
      <c r="C41879" s="39">
        <v>43930</v>
      </c>
      <c r="D41879" s="38">
        <v>43930.916666666664</v>
      </c>
      <c r="E41879" s="40" t="s">
        <v>239</v>
      </c>
      <c r="F41879" s="48">
        <v>15506</v>
      </c>
      <c r="G41879" s="48">
        <v>15748</v>
      </c>
      <c r="H41879" s="48">
        <v>13288</v>
      </c>
      <c r="I41879" s="48">
        <v>-2460</v>
      </c>
      <c r="J41879" s="48">
        <v>13285</v>
      </c>
      <c r="K41879" s="48">
        <v>0</v>
      </c>
      <c r="L41879" s="48">
        <v>3686</v>
      </c>
      <c r="M41879" s="48">
        <v>4404</v>
      </c>
      <c r="N41879" s="48">
        <v>0</v>
      </c>
      <c r="O41879" s="48">
        <v>3595</v>
      </c>
      <c r="P41879" s="48">
        <v>0</v>
      </c>
      <c r="Q41879" s="48">
        <v>1191</v>
      </c>
      <c r="R41879" s="48">
        <v>409</v>
      </c>
      <c r="T41879" s="48">
        <v>-2460</v>
      </c>
      <c r="Y41879" s="48">
        <v>-1781</v>
      </c>
      <c r="AA41879" s="48">
        <v>1412</v>
      </c>
      <c r="AH41879" s="48">
        <v>-2091</v>
      </c>
      <c r="AJ41879" s="49">
        <v>0</v>
      </c>
      <c r="AK41879" s="49">
        <v>0</v>
      </c>
      <c r="AL41879" s="49">
        <v>3</v>
      </c>
    </row>
    <row r="41880" spans="1:38">
      <c r="A41880" s="37" t="s">
        <v>192</v>
      </c>
      <c r="B41880" s="38">
        <v>43931.125</v>
      </c>
      <c r="C41880" s="39">
        <v>43930</v>
      </c>
      <c r="D41880" s="38">
        <v>43930.958333333336</v>
      </c>
      <c r="E41880" s="40" t="s">
        <v>239</v>
      </c>
      <c r="F41880" s="48">
        <v>14460</v>
      </c>
      <c r="G41880" s="48">
        <v>15000</v>
      </c>
      <c r="H41880" s="48">
        <v>12599</v>
      </c>
      <c r="I41880" s="48">
        <v>-2401</v>
      </c>
      <c r="J41880" s="48">
        <v>12597</v>
      </c>
      <c r="K41880" s="48">
        <v>0</v>
      </c>
      <c r="L41880" s="48">
        <v>3305</v>
      </c>
      <c r="M41880" s="48">
        <v>4380</v>
      </c>
      <c r="N41880" s="48">
        <v>0</v>
      </c>
      <c r="O41880" s="48">
        <v>3215</v>
      </c>
      <c r="P41880" s="48">
        <v>0</v>
      </c>
      <c r="Q41880" s="48">
        <v>1308</v>
      </c>
      <c r="R41880" s="48">
        <v>389</v>
      </c>
      <c r="T41880" s="48">
        <v>-2401</v>
      </c>
      <c r="Y41880" s="48">
        <v>-1624</v>
      </c>
      <c r="AA41880" s="48">
        <v>1478</v>
      </c>
      <c r="AH41880" s="48">
        <v>-2255</v>
      </c>
      <c r="AJ41880" s="49">
        <v>0</v>
      </c>
      <c r="AK41880" s="49">
        <v>0</v>
      </c>
      <c r="AL41880" s="49">
        <v>2</v>
      </c>
    </row>
    <row r="41881" spans="1:38">
      <c r="A41881" s="37" t="s">
        <v>192</v>
      </c>
      <c r="B41881" s="38">
        <v>43931.166666666664</v>
      </c>
      <c r="C41881" s="39">
        <v>43930</v>
      </c>
      <c r="D41881" s="38">
        <v>43931</v>
      </c>
      <c r="E41881" s="40" t="s">
        <v>239</v>
      </c>
      <c r="F41881" s="48">
        <v>13408</v>
      </c>
      <c r="G41881" s="48">
        <v>14181</v>
      </c>
      <c r="H41881" s="48">
        <v>12048</v>
      </c>
      <c r="I41881" s="48">
        <v>-2133</v>
      </c>
      <c r="J41881" s="48">
        <v>12046</v>
      </c>
      <c r="K41881" s="48">
        <v>0</v>
      </c>
      <c r="L41881" s="48">
        <v>3095</v>
      </c>
      <c r="M41881" s="48">
        <v>4357</v>
      </c>
      <c r="N41881" s="48">
        <v>0</v>
      </c>
      <c r="O41881" s="48">
        <v>2952</v>
      </c>
      <c r="P41881" s="48">
        <v>0</v>
      </c>
      <c r="Q41881" s="48">
        <v>1373</v>
      </c>
      <c r="R41881" s="48">
        <v>269</v>
      </c>
      <c r="T41881" s="48">
        <v>-2134</v>
      </c>
      <c r="Y41881" s="48">
        <v>-1524</v>
      </c>
      <c r="AA41881" s="48">
        <v>1560</v>
      </c>
      <c r="AH41881" s="48">
        <v>-2170</v>
      </c>
      <c r="AJ41881" s="49">
        <v>0</v>
      </c>
      <c r="AK41881" s="49">
        <v>1</v>
      </c>
      <c r="AL41881" s="49">
        <v>2</v>
      </c>
    </row>
    <row r="41882" spans="1:38">
      <c r="A41882" s="37" t="s">
        <v>192</v>
      </c>
      <c r="B41882" s="38">
        <v>43931.208333333336</v>
      </c>
      <c r="C41882" s="39">
        <v>43931</v>
      </c>
      <c r="D41882" s="38">
        <v>43931.041666666664</v>
      </c>
      <c r="E41882" s="40" t="s">
        <v>239</v>
      </c>
      <c r="F41882" s="48">
        <v>12475</v>
      </c>
      <c r="G41882" s="48">
        <v>13579</v>
      </c>
      <c r="H41882" s="48">
        <v>11890</v>
      </c>
      <c r="I41882" s="48">
        <v>-1689</v>
      </c>
      <c r="J41882" s="48">
        <v>11888</v>
      </c>
      <c r="K41882" s="48">
        <v>0</v>
      </c>
      <c r="L41882" s="48">
        <v>2762</v>
      </c>
      <c r="M41882" s="48">
        <v>4321</v>
      </c>
      <c r="N41882" s="48">
        <v>0</v>
      </c>
      <c r="O41882" s="48">
        <v>3262</v>
      </c>
      <c r="P41882" s="48">
        <v>0</v>
      </c>
      <c r="Q41882" s="48">
        <v>1354</v>
      </c>
      <c r="R41882" s="48">
        <v>189</v>
      </c>
      <c r="T41882" s="48">
        <v>-1689</v>
      </c>
      <c r="Y41882" s="48">
        <v>-1786</v>
      </c>
      <c r="AA41882" s="48">
        <v>1662</v>
      </c>
      <c r="AH41882" s="48">
        <v>-1565</v>
      </c>
      <c r="AJ41882" s="49">
        <v>0</v>
      </c>
      <c r="AK41882" s="49">
        <v>0</v>
      </c>
      <c r="AL41882" s="49">
        <v>2</v>
      </c>
    </row>
    <row r="41883" spans="1:38">
      <c r="A41883" s="37" t="s">
        <v>192</v>
      </c>
      <c r="B41883" s="38">
        <v>43931.25</v>
      </c>
      <c r="C41883" s="39">
        <v>43931</v>
      </c>
      <c r="D41883" s="38">
        <v>43931.083333333336</v>
      </c>
      <c r="E41883" s="40" t="s">
        <v>239</v>
      </c>
      <c r="F41883" s="48">
        <v>12028</v>
      </c>
      <c r="G41883" s="48">
        <v>13161</v>
      </c>
      <c r="H41883" s="48">
        <v>11574</v>
      </c>
      <c r="I41883" s="48">
        <v>-1587</v>
      </c>
      <c r="J41883" s="48">
        <v>11572</v>
      </c>
      <c r="K41883" s="48">
        <v>0</v>
      </c>
      <c r="L41883" s="48">
        <v>2447</v>
      </c>
      <c r="M41883" s="48">
        <v>4292</v>
      </c>
      <c r="N41883" s="48">
        <v>0</v>
      </c>
      <c r="O41883" s="48">
        <v>3189</v>
      </c>
      <c r="P41883" s="48">
        <v>0</v>
      </c>
      <c r="Q41883" s="48">
        <v>1456</v>
      </c>
      <c r="R41883" s="48">
        <v>188</v>
      </c>
      <c r="T41883" s="48">
        <v>-1586</v>
      </c>
      <c r="Y41883" s="48">
        <v>-1806</v>
      </c>
      <c r="AA41883" s="48">
        <v>1668</v>
      </c>
      <c r="AH41883" s="48">
        <v>-1448</v>
      </c>
      <c r="AJ41883" s="49">
        <v>0</v>
      </c>
      <c r="AK41883" s="49">
        <v>-1</v>
      </c>
      <c r="AL41883" s="49">
        <v>2</v>
      </c>
    </row>
    <row r="41884" spans="1:38">
      <c r="A41884" s="37" t="s">
        <v>192</v>
      </c>
      <c r="B41884" s="38">
        <v>43931.291666666664</v>
      </c>
      <c r="C41884" s="39">
        <v>43931</v>
      </c>
      <c r="D41884" s="38">
        <v>43931.125</v>
      </c>
      <c r="E41884" s="40" t="s">
        <v>239</v>
      </c>
      <c r="F41884" s="48">
        <v>11750</v>
      </c>
      <c r="G41884" s="48">
        <v>12896</v>
      </c>
      <c r="H41884" s="48">
        <v>11407</v>
      </c>
      <c r="I41884" s="48">
        <v>-1489</v>
      </c>
      <c r="J41884" s="48">
        <v>11404</v>
      </c>
      <c r="K41884" s="48">
        <v>0</v>
      </c>
      <c r="L41884" s="48">
        <v>2394</v>
      </c>
      <c r="M41884" s="48">
        <v>4277</v>
      </c>
      <c r="N41884" s="48">
        <v>0</v>
      </c>
      <c r="O41884" s="48">
        <v>3041</v>
      </c>
      <c r="P41884" s="48">
        <v>0</v>
      </c>
      <c r="Q41884" s="48">
        <v>1508</v>
      </c>
      <c r="R41884" s="48">
        <v>184</v>
      </c>
      <c r="T41884" s="48">
        <v>-1489</v>
      </c>
      <c r="Y41884" s="48">
        <v>-1660</v>
      </c>
      <c r="AA41884" s="48">
        <v>1654</v>
      </c>
      <c r="AH41884" s="48">
        <v>-1483</v>
      </c>
      <c r="AJ41884" s="49">
        <v>0</v>
      </c>
      <c r="AK41884" s="49">
        <v>0</v>
      </c>
      <c r="AL41884" s="49">
        <v>3</v>
      </c>
    </row>
    <row r="41885" spans="1:38">
      <c r="A41885" s="37" t="s">
        <v>192</v>
      </c>
      <c r="B41885" s="38">
        <v>43931.333333333336</v>
      </c>
      <c r="C41885" s="39">
        <v>43931</v>
      </c>
      <c r="D41885" s="38">
        <v>43931.166666666664</v>
      </c>
      <c r="E41885" s="40" t="s">
        <v>239</v>
      </c>
      <c r="F41885" s="48">
        <v>11662</v>
      </c>
      <c r="G41885" s="48">
        <v>12776</v>
      </c>
      <c r="H41885" s="48">
        <v>11273</v>
      </c>
      <c r="I41885" s="48">
        <v>-1503</v>
      </c>
      <c r="J41885" s="48">
        <v>11270</v>
      </c>
      <c r="K41885" s="48">
        <v>0</v>
      </c>
      <c r="L41885" s="48">
        <v>2351</v>
      </c>
      <c r="M41885" s="48">
        <v>4272</v>
      </c>
      <c r="N41885" s="48">
        <v>0</v>
      </c>
      <c r="O41885" s="48">
        <v>2949</v>
      </c>
      <c r="P41885" s="48">
        <v>0</v>
      </c>
      <c r="Q41885" s="48">
        <v>1516</v>
      </c>
      <c r="R41885" s="48">
        <v>182</v>
      </c>
      <c r="T41885" s="48">
        <v>-1503</v>
      </c>
      <c r="Y41885" s="48">
        <v>-1585</v>
      </c>
      <c r="AA41885" s="48">
        <v>1626</v>
      </c>
      <c r="AH41885" s="48">
        <v>-1544</v>
      </c>
      <c r="AJ41885" s="49">
        <v>0</v>
      </c>
      <c r="AK41885" s="49">
        <v>0</v>
      </c>
      <c r="AL41885" s="49">
        <v>3</v>
      </c>
    </row>
    <row r="41886" spans="1:38">
      <c r="A41886" s="37" t="s">
        <v>192</v>
      </c>
      <c r="B41886" s="38">
        <v>43931.375</v>
      </c>
      <c r="C41886" s="39">
        <v>43931</v>
      </c>
      <c r="D41886" s="38">
        <v>43931.208333333336</v>
      </c>
      <c r="E41886" s="40" t="s">
        <v>239</v>
      </c>
      <c r="F41886" s="48">
        <v>11826</v>
      </c>
      <c r="G41886" s="48">
        <v>12914</v>
      </c>
      <c r="H41886" s="48">
        <v>11246</v>
      </c>
      <c r="I41886" s="48">
        <v>-1668</v>
      </c>
      <c r="J41886" s="48">
        <v>11243</v>
      </c>
      <c r="K41886" s="48">
        <v>0</v>
      </c>
      <c r="L41886" s="48">
        <v>2438</v>
      </c>
      <c r="M41886" s="48">
        <v>4282</v>
      </c>
      <c r="N41886" s="48">
        <v>0</v>
      </c>
      <c r="O41886" s="48">
        <v>2844</v>
      </c>
      <c r="P41886" s="48">
        <v>0</v>
      </c>
      <c r="Q41886" s="48">
        <v>1496</v>
      </c>
      <c r="R41886" s="48">
        <v>183</v>
      </c>
      <c r="T41886" s="48">
        <v>-1668</v>
      </c>
      <c r="Y41886" s="48">
        <v>-1518</v>
      </c>
      <c r="AA41886" s="48">
        <v>1642</v>
      </c>
      <c r="AH41886" s="48">
        <v>-1792</v>
      </c>
      <c r="AJ41886" s="49">
        <v>0</v>
      </c>
      <c r="AK41886" s="49">
        <v>0</v>
      </c>
      <c r="AL41886" s="49">
        <v>3</v>
      </c>
    </row>
    <row r="41887" spans="1:38">
      <c r="A41887" s="37" t="s">
        <v>192</v>
      </c>
      <c r="B41887" s="38">
        <v>43931.416666666664</v>
      </c>
      <c r="C41887" s="39">
        <v>43931</v>
      </c>
      <c r="D41887" s="38">
        <v>43931.25</v>
      </c>
      <c r="E41887" s="40" t="s">
        <v>239</v>
      </c>
      <c r="F41887" s="48">
        <v>12442</v>
      </c>
      <c r="G41887" s="48">
        <v>13344</v>
      </c>
      <c r="H41887" s="48">
        <v>11483</v>
      </c>
      <c r="I41887" s="48">
        <v>-1861</v>
      </c>
      <c r="J41887" s="48">
        <v>11480</v>
      </c>
      <c r="K41887" s="48">
        <v>0</v>
      </c>
      <c r="L41887" s="48">
        <v>2725</v>
      </c>
      <c r="M41887" s="48">
        <v>4336</v>
      </c>
      <c r="N41887" s="48">
        <v>0</v>
      </c>
      <c r="O41887" s="48">
        <v>2710</v>
      </c>
      <c r="P41887" s="48">
        <v>0</v>
      </c>
      <c r="Q41887" s="48">
        <v>1524</v>
      </c>
      <c r="R41887" s="48">
        <v>185</v>
      </c>
      <c r="T41887" s="48">
        <v>-1861</v>
      </c>
      <c r="Y41887" s="48">
        <v>-1411</v>
      </c>
      <c r="AA41887" s="48">
        <v>1594</v>
      </c>
      <c r="AH41887" s="48">
        <v>-2044</v>
      </c>
      <c r="AJ41887" s="49">
        <v>0</v>
      </c>
      <c r="AK41887" s="49">
        <v>0</v>
      </c>
      <c r="AL41887" s="49">
        <v>3</v>
      </c>
    </row>
    <row r="41888" spans="1:38">
      <c r="A41888" s="37" t="s">
        <v>192</v>
      </c>
      <c r="B41888" s="38">
        <v>43931.458333333336</v>
      </c>
      <c r="C41888" s="39">
        <v>43931</v>
      </c>
      <c r="D41888" s="38">
        <v>43931.291666666664</v>
      </c>
      <c r="E41888" s="40" t="s">
        <v>239</v>
      </c>
      <c r="F41888" s="48">
        <v>13405</v>
      </c>
      <c r="G41888" s="48">
        <v>13934</v>
      </c>
      <c r="H41888" s="48">
        <v>11951</v>
      </c>
      <c r="I41888" s="48">
        <v>-1983</v>
      </c>
      <c r="J41888" s="48">
        <v>11949</v>
      </c>
      <c r="K41888" s="48">
        <v>0</v>
      </c>
      <c r="L41888" s="48">
        <v>2948</v>
      </c>
      <c r="M41888" s="48">
        <v>4342</v>
      </c>
      <c r="N41888" s="48">
        <v>0</v>
      </c>
      <c r="O41888" s="48">
        <v>3039</v>
      </c>
      <c r="P41888" s="48">
        <v>0</v>
      </c>
      <c r="Q41888" s="48">
        <v>1436</v>
      </c>
      <c r="R41888" s="48">
        <v>184</v>
      </c>
      <c r="T41888" s="48">
        <v>-1984</v>
      </c>
      <c r="Y41888" s="48">
        <v>-1564</v>
      </c>
      <c r="AA41888" s="48">
        <v>1543</v>
      </c>
      <c r="AH41888" s="48">
        <v>-1963</v>
      </c>
      <c r="AJ41888" s="49">
        <v>0</v>
      </c>
      <c r="AK41888" s="49">
        <v>1</v>
      </c>
      <c r="AL41888" s="49">
        <v>2</v>
      </c>
    </row>
    <row r="41889" spans="1:38">
      <c r="A41889" s="37" t="s">
        <v>192</v>
      </c>
      <c r="B41889" s="38">
        <v>43931.5</v>
      </c>
      <c r="C41889" s="39">
        <v>43931</v>
      </c>
      <c r="D41889" s="38">
        <v>43931.333333333336</v>
      </c>
      <c r="E41889" s="40" t="s">
        <v>239</v>
      </c>
      <c r="F41889" s="48">
        <v>14207</v>
      </c>
      <c r="G41889" s="48">
        <v>14480</v>
      </c>
      <c r="H41889" s="48">
        <v>12540</v>
      </c>
      <c r="I41889" s="48">
        <v>-1940</v>
      </c>
      <c r="J41889" s="48">
        <v>12538</v>
      </c>
      <c r="K41889" s="48">
        <v>0</v>
      </c>
      <c r="L41889" s="48">
        <v>3249</v>
      </c>
      <c r="M41889" s="48">
        <v>4329</v>
      </c>
      <c r="N41889" s="48">
        <v>0</v>
      </c>
      <c r="O41889" s="48">
        <v>3398</v>
      </c>
      <c r="P41889" s="48">
        <v>0</v>
      </c>
      <c r="Q41889" s="48">
        <v>1374</v>
      </c>
      <c r="R41889" s="48">
        <v>188</v>
      </c>
      <c r="T41889" s="48">
        <v>-1940</v>
      </c>
      <c r="Y41889" s="48">
        <v>-1501</v>
      </c>
      <c r="AA41889" s="48">
        <v>1590</v>
      </c>
      <c r="AH41889" s="48">
        <v>-2029</v>
      </c>
      <c r="AJ41889" s="49">
        <v>0</v>
      </c>
      <c r="AK41889" s="49">
        <v>0</v>
      </c>
      <c r="AL41889" s="49">
        <v>2</v>
      </c>
    </row>
    <row r="41890" spans="1:38">
      <c r="A41890" s="37" t="s">
        <v>192</v>
      </c>
      <c r="B41890" s="38">
        <v>43931.541666666664</v>
      </c>
      <c r="C41890" s="39">
        <v>43931</v>
      </c>
      <c r="D41890" s="38">
        <v>43931.375</v>
      </c>
      <c r="E41890" s="40" t="s">
        <v>239</v>
      </c>
      <c r="F41890" s="48">
        <v>14787</v>
      </c>
      <c r="G41890" s="48">
        <v>14988</v>
      </c>
      <c r="H41890" s="48">
        <v>12527</v>
      </c>
      <c r="I41890" s="48">
        <v>-2461</v>
      </c>
      <c r="J41890" s="48">
        <v>12523</v>
      </c>
      <c r="K41890" s="48">
        <v>0</v>
      </c>
      <c r="L41890" s="48">
        <v>3478</v>
      </c>
      <c r="M41890" s="48">
        <v>4331</v>
      </c>
      <c r="N41890" s="48">
        <v>0</v>
      </c>
      <c r="O41890" s="48">
        <v>3184</v>
      </c>
      <c r="P41890" s="48">
        <v>0</v>
      </c>
      <c r="Q41890" s="48">
        <v>1335</v>
      </c>
      <c r="R41890" s="48">
        <v>195</v>
      </c>
      <c r="T41890" s="48">
        <v>-2460</v>
      </c>
      <c r="Y41890" s="48">
        <v>-1503</v>
      </c>
      <c r="AA41890" s="48">
        <v>1591</v>
      </c>
      <c r="AH41890" s="48">
        <v>-2548</v>
      </c>
      <c r="AJ41890" s="49">
        <v>0</v>
      </c>
      <c r="AK41890" s="49">
        <v>-1</v>
      </c>
      <c r="AL41890" s="49">
        <v>4</v>
      </c>
    </row>
    <row r="41891" spans="1:38">
      <c r="A41891" s="37" t="s">
        <v>192</v>
      </c>
      <c r="B41891" s="38">
        <v>43931.583333333336</v>
      </c>
      <c r="C41891" s="39">
        <v>43931</v>
      </c>
      <c r="D41891" s="38">
        <v>43931.416666666664</v>
      </c>
      <c r="E41891" s="40" t="s">
        <v>239</v>
      </c>
      <c r="F41891" s="48">
        <v>15053</v>
      </c>
      <c r="G41891" s="48">
        <v>15456</v>
      </c>
      <c r="H41891" s="48">
        <v>13010</v>
      </c>
      <c r="I41891" s="48">
        <v>-2446</v>
      </c>
      <c r="J41891" s="48">
        <v>13008</v>
      </c>
      <c r="K41891" s="48">
        <v>0</v>
      </c>
      <c r="L41891" s="48">
        <v>3568</v>
      </c>
      <c r="M41891" s="48">
        <v>4333</v>
      </c>
      <c r="N41891" s="48">
        <v>0</v>
      </c>
      <c r="O41891" s="48">
        <v>3662</v>
      </c>
      <c r="P41891" s="48">
        <v>0</v>
      </c>
      <c r="Q41891" s="48">
        <v>1247</v>
      </c>
      <c r="R41891" s="48">
        <v>198</v>
      </c>
      <c r="T41891" s="48">
        <v>-2446</v>
      </c>
      <c r="Y41891" s="48">
        <v>-1743</v>
      </c>
      <c r="AA41891" s="48">
        <v>1503</v>
      </c>
      <c r="AH41891" s="48">
        <v>-2206</v>
      </c>
      <c r="AJ41891" s="49">
        <v>0</v>
      </c>
      <c r="AK41891" s="49">
        <v>0</v>
      </c>
      <c r="AL41891" s="49">
        <v>2</v>
      </c>
    </row>
    <row r="41892" spans="1:38">
      <c r="A41892" s="37" t="s">
        <v>192</v>
      </c>
      <c r="B41892" s="38">
        <v>43931.625</v>
      </c>
      <c r="C41892" s="39">
        <v>43931</v>
      </c>
      <c r="D41892" s="38">
        <v>43931.458333333336</v>
      </c>
      <c r="E41892" s="40" t="s">
        <v>239</v>
      </c>
      <c r="F41892" s="48">
        <v>15126</v>
      </c>
      <c r="G41892" s="48">
        <v>15738</v>
      </c>
      <c r="H41892" s="48">
        <v>12920</v>
      </c>
      <c r="I41892" s="48">
        <v>-2818</v>
      </c>
      <c r="J41892" s="48">
        <v>12918</v>
      </c>
      <c r="K41892" s="48">
        <v>0</v>
      </c>
      <c r="L41892" s="48">
        <v>3612</v>
      </c>
      <c r="M41892" s="48">
        <v>4321</v>
      </c>
      <c r="N41892" s="48">
        <v>0</v>
      </c>
      <c r="O41892" s="48">
        <v>3708</v>
      </c>
      <c r="P41892" s="48">
        <v>0</v>
      </c>
      <c r="Q41892" s="48">
        <v>1078</v>
      </c>
      <c r="R41892" s="48">
        <v>199</v>
      </c>
      <c r="T41892" s="48">
        <v>-2818</v>
      </c>
      <c r="Y41892" s="48">
        <v>-1683</v>
      </c>
      <c r="AA41892" s="48">
        <v>1272</v>
      </c>
      <c r="AH41892" s="48">
        <v>-2407</v>
      </c>
      <c r="AJ41892" s="49">
        <v>0</v>
      </c>
      <c r="AK41892" s="49">
        <v>0</v>
      </c>
      <c r="AL41892" s="49">
        <v>2</v>
      </c>
    </row>
    <row r="41893" spans="1:38">
      <c r="A41893" s="37" t="s">
        <v>192</v>
      </c>
      <c r="B41893" s="38">
        <v>43931.666666666664</v>
      </c>
      <c r="C41893" s="39">
        <v>43931</v>
      </c>
      <c r="D41893" s="38">
        <v>43931.5</v>
      </c>
      <c r="E41893" s="40" t="s">
        <v>239</v>
      </c>
      <c r="F41893" s="48">
        <v>15050</v>
      </c>
      <c r="G41893" s="48">
        <v>15827</v>
      </c>
      <c r="H41893" s="48">
        <v>12650</v>
      </c>
      <c r="I41893" s="48">
        <v>-3177</v>
      </c>
      <c r="J41893" s="48">
        <v>12647</v>
      </c>
      <c r="K41893" s="48">
        <v>0</v>
      </c>
      <c r="L41893" s="48">
        <v>3448</v>
      </c>
      <c r="M41893" s="48">
        <v>4284</v>
      </c>
      <c r="N41893" s="48">
        <v>0</v>
      </c>
      <c r="O41893" s="48">
        <v>3667</v>
      </c>
      <c r="P41893" s="48">
        <v>0</v>
      </c>
      <c r="Q41893" s="48">
        <v>1052</v>
      </c>
      <c r="R41893" s="48">
        <v>196</v>
      </c>
      <c r="T41893" s="48">
        <v>-3177</v>
      </c>
      <c r="Y41893" s="48">
        <v>-1717</v>
      </c>
      <c r="AA41893" s="48">
        <v>1100</v>
      </c>
      <c r="AH41893" s="48">
        <v>-2560</v>
      </c>
      <c r="AJ41893" s="49">
        <v>0</v>
      </c>
      <c r="AK41893" s="49">
        <v>0</v>
      </c>
      <c r="AL41893" s="49">
        <v>3</v>
      </c>
    </row>
    <row r="41894" spans="1:38">
      <c r="A41894" s="37" t="s">
        <v>192</v>
      </c>
      <c r="B41894" s="38">
        <v>43931.708333333336</v>
      </c>
      <c r="C41894" s="39">
        <v>43931</v>
      </c>
      <c r="D41894" s="38">
        <v>43931.541666666664</v>
      </c>
      <c r="E41894" s="40" t="s">
        <v>239</v>
      </c>
      <c r="F41894" s="48">
        <v>14863</v>
      </c>
      <c r="G41894" s="48">
        <v>15804</v>
      </c>
      <c r="H41894" s="48">
        <v>12360</v>
      </c>
      <c r="I41894" s="48">
        <v>-3444</v>
      </c>
      <c r="J41894" s="48">
        <v>12358</v>
      </c>
      <c r="K41894" s="48">
        <v>0</v>
      </c>
      <c r="L41894" s="48">
        <v>3150</v>
      </c>
      <c r="M41894" s="48">
        <v>4257</v>
      </c>
      <c r="N41894" s="48">
        <v>0</v>
      </c>
      <c r="O41894" s="48">
        <v>3681</v>
      </c>
      <c r="P41894" s="48">
        <v>0</v>
      </c>
      <c r="Q41894" s="48">
        <v>1067</v>
      </c>
      <c r="R41894" s="48">
        <v>203</v>
      </c>
      <c r="T41894" s="48">
        <v>-3444</v>
      </c>
      <c r="Y41894" s="48">
        <v>-1791</v>
      </c>
      <c r="AA41894" s="48">
        <v>1039</v>
      </c>
      <c r="AH41894" s="48">
        <v>-2692</v>
      </c>
      <c r="AJ41894" s="49">
        <v>0</v>
      </c>
      <c r="AK41894" s="49">
        <v>0</v>
      </c>
      <c r="AL41894" s="49">
        <v>2</v>
      </c>
    </row>
    <row r="41895" spans="1:38">
      <c r="A41895" s="37" t="s">
        <v>192</v>
      </c>
      <c r="B41895" s="38">
        <v>43931.75</v>
      </c>
      <c r="C41895" s="39">
        <v>43931</v>
      </c>
      <c r="D41895" s="38">
        <v>43931.583333333336</v>
      </c>
      <c r="E41895" s="40" t="s">
        <v>239</v>
      </c>
      <c r="F41895" s="48">
        <v>14728</v>
      </c>
      <c r="G41895" s="48">
        <v>15691</v>
      </c>
      <c r="H41895" s="48">
        <v>12422</v>
      </c>
      <c r="I41895" s="48">
        <v>-3269</v>
      </c>
      <c r="J41895" s="48">
        <v>12420</v>
      </c>
      <c r="K41895" s="48">
        <v>0</v>
      </c>
      <c r="L41895" s="48">
        <v>3141</v>
      </c>
      <c r="M41895" s="48">
        <v>4311</v>
      </c>
      <c r="N41895" s="48">
        <v>0</v>
      </c>
      <c r="O41895" s="48">
        <v>3653</v>
      </c>
      <c r="P41895" s="48">
        <v>0</v>
      </c>
      <c r="Q41895" s="48">
        <v>1104</v>
      </c>
      <c r="R41895" s="48">
        <v>211</v>
      </c>
      <c r="T41895" s="48">
        <v>-3269</v>
      </c>
      <c r="Y41895" s="48">
        <v>-1706</v>
      </c>
      <c r="AA41895" s="48">
        <v>1000</v>
      </c>
      <c r="AH41895" s="48">
        <v>-2563</v>
      </c>
      <c r="AJ41895" s="49">
        <v>0</v>
      </c>
      <c r="AK41895" s="49">
        <v>0</v>
      </c>
      <c r="AL41895" s="49">
        <v>2</v>
      </c>
    </row>
    <row r="41896" spans="1:38">
      <c r="A41896" s="37" t="s">
        <v>192</v>
      </c>
      <c r="B41896" s="38">
        <v>43931.791666666664</v>
      </c>
      <c r="C41896" s="39">
        <v>43931</v>
      </c>
      <c r="D41896" s="38">
        <v>43931.625</v>
      </c>
      <c r="E41896" s="40" t="s">
        <v>239</v>
      </c>
      <c r="F41896" s="48">
        <v>14605</v>
      </c>
      <c r="G41896" s="48">
        <v>15416</v>
      </c>
      <c r="H41896" s="48">
        <v>12424</v>
      </c>
      <c r="I41896" s="48">
        <v>-2992</v>
      </c>
      <c r="J41896" s="48">
        <v>12421</v>
      </c>
      <c r="K41896" s="48">
        <v>0</v>
      </c>
      <c r="L41896" s="48">
        <v>3096</v>
      </c>
      <c r="M41896" s="48">
        <v>4341</v>
      </c>
      <c r="N41896" s="48">
        <v>0</v>
      </c>
      <c r="O41896" s="48">
        <v>3557</v>
      </c>
      <c r="P41896" s="48">
        <v>0</v>
      </c>
      <c r="Q41896" s="48">
        <v>1216</v>
      </c>
      <c r="R41896" s="48">
        <v>211</v>
      </c>
      <c r="T41896" s="48">
        <v>-2993</v>
      </c>
      <c r="Y41896" s="48">
        <v>-1636</v>
      </c>
      <c r="AA41896" s="48">
        <v>1222</v>
      </c>
      <c r="AH41896" s="48">
        <v>-2579</v>
      </c>
      <c r="AJ41896" s="49">
        <v>0</v>
      </c>
      <c r="AK41896" s="49">
        <v>1</v>
      </c>
      <c r="AL41896" s="49">
        <v>3</v>
      </c>
    </row>
    <row r="41897" spans="1:38">
      <c r="A41897" s="37" t="s">
        <v>192</v>
      </c>
      <c r="B41897" s="38">
        <v>43931.833333333336</v>
      </c>
      <c r="C41897" s="39">
        <v>43931</v>
      </c>
      <c r="D41897" s="38">
        <v>43931.666666666664</v>
      </c>
      <c r="E41897" s="40" t="s">
        <v>239</v>
      </c>
      <c r="F41897" s="48">
        <v>14530</v>
      </c>
      <c r="G41897" s="48">
        <v>15358</v>
      </c>
      <c r="H41897" s="48">
        <v>12492</v>
      </c>
      <c r="I41897" s="48">
        <v>-2866</v>
      </c>
      <c r="J41897" s="48">
        <v>12490</v>
      </c>
      <c r="K41897" s="48">
        <v>0</v>
      </c>
      <c r="L41897" s="48">
        <v>3152</v>
      </c>
      <c r="M41897" s="48">
        <v>4327</v>
      </c>
      <c r="N41897" s="48">
        <v>0</v>
      </c>
      <c r="O41897" s="48">
        <v>3617</v>
      </c>
      <c r="P41897" s="48">
        <v>0</v>
      </c>
      <c r="Q41897" s="48">
        <v>1176</v>
      </c>
      <c r="R41897" s="48">
        <v>218</v>
      </c>
      <c r="T41897" s="48">
        <v>-2866</v>
      </c>
      <c r="Y41897" s="48">
        <v>-1617</v>
      </c>
      <c r="AA41897" s="48">
        <v>1344</v>
      </c>
      <c r="AH41897" s="48">
        <v>-2593</v>
      </c>
      <c r="AJ41897" s="49">
        <v>0</v>
      </c>
      <c r="AK41897" s="49">
        <v>0</v>
      </c>
      <c r="AL41897" s="49">
        <v>2</v>
      </c>
    </row>
    <row r="41898" spans="1:38">
      <c r="A41898" s="37" t="s">
        <v>192</v>
      </c>
      <c r="B41898" s="38">
        <v>43931.875</v>
      </c>
      <c r="C41898" s="39">
        <v>43931</v>
      </c>
      <c r="D41898" s="38">
        <v>43931.708333333336</v>
      </c>
      <c r="E41898" s="40" t="s">
        <v>239</v>
      </c>
      <c r="F41898" s="48">
        <v>14761</v>
      </c>
      <c r="G41898" s="48">
        <v>15544</v>
      </c>
      <c r="H41898" s="48">
        <v>12897</v>
      </c>
      <c r="I41898" s="48">
        <v>-2647</v>
      </c>
      <c r="J41898" s="48">
        <v>12896</v>
      </c>
      <c r="K41898" s="48">
        <v>0</v>
      </c>
      <c r="L41898" s="48">
        <v>3356</v>
      </c>
      <c r="M41898" s="48">
        <v>4341</v>
      </c>
      <c r="N41898" s="48">
        <v>0</v>
      </c>
      <c r="O41898" s="48">
        <v>3745</v>
      </c>
      <c r="P41898" s="48">
        <v>0</v>
      </c>
      <c r="Q41898" s="48">
        <v>1245</v>
      </c>
      <c r="R41898" s="48">
        <v>209</v>
      </c>
      <c r="T41898" s="48">
        <v>-2647</v>
      </c>
      <c r="Y41898" s="48">
        <v>-1674</v>
      </c>
      <c r="AA41898" s="48">
        <v>1426</v>
      </c>
      <c r="AH41898" s="48">
        <v>-2399</v>
      </c>
      <c r="AJ41898" s="49">
        <v>0</v>
      </c>
      <c r="AK41898" s="49">
        <v>0</v>
      </c>
      <c r="AL41898" s="49">
        <v>1</v>
      </c>
    </row>
    <row r="41899" spans="1:38">
      <c r="A41899" s="37" t="s">
        <v>192</v>
      </c>
      <c r="B41899" s="38">
        <v>43931.916666666664</v>
      </c>
      <c r="C41899" s="39">
        <v>43931</v>
      </c>
      <c r="D41899" s="38">
        <v>43931.75</v>
      </c>
      <c r="E41899" s="40" t="s">
        <v>239</v>
      </c>
      <c r="F41899" s="48">
        <v>14978</v>
      </c>
      <c r="G41899" s="48">
        <v>16010</v>
      </c>
      <c r="H41899" s="48">
        <v>13278</v>
      </c>
      <c r="I41899" s="48">
        <v>-2732</v>
      </c>
      <c r="J41899" s="48">
        <v>13276</v>
      </c>
      <c r="K41899" s="48">
        <v>0</v>
      </c>
      <c r="L41899" s="48">
        <v>3869</v>
      </c>
      <c r="M41899" s="48">
        <v>4347</v>
      </c>
      <c r="N41899" s="48">
        <v>0</v>
      </c>
      <c r="O41899" s="48">
        <v>3749</v>
      </c>
      <c r="P41899" s="48">
        <v>0</v>
      </c>
      <c r="Q41899" s="48">
        <v>1114</v>
      </c>
      <c r="R41899" s="48">
        <v>197</v>
      </c>
      <c r="T41899" s="48">
        <v>-2732</v>
      </c>
      <c r="Y41899" s="48">
        <v>-1577</v>
      </c>
      <c r="AA41899" s="48">
        <v>1493</v>
      </c>
      <c r="AH41899" s="48">
        <v>-2648</v>
      </c>
      <c r="AJ41899" s="49">
        <v>0</v>
      </c>
      <c r="AK41899" s="49">
        <v>0</v>
      </c>
      <c r="AL41899" s="49">
        <v>2</v>
      </c>
    </row>
    <row r="41900" spans="1:38">
      <c r="A41900" s="37" t="s">
        <v>192</v>
      </c>
      <c r="B41900" s="38">
        <v>43931.958333333336</v>
      </c>
      <c r="C41900" s="39">
        <v>43931</v>
      </c>
      <c r="D41900" s="38">
        <v>43931.791666666664</v>
      </c>
      <c r="E41900" s="40" t="s">
        <v>239</v>
      </c>
      <c r="F41900" s="48">
        <v>15094</v>
      </c>
      <c r="G41900" s="48">
        <v>16302</v>
      </c>
      <c r="H41900" s="48">
        <v>13596</v>
      </c>
      <c r="I41900" s="48">
        <v>-2706</v>
      </c>
      <c r="J41900" s="48">
        <v>13593</v>
      </c>
      <c r="K41900" s="48">
        <v>0</v>
      </c>
      <c r="L41900" s="48">
        <v>4115</v>
      </c>
      <c r="M41900" s="48">
        <v>4359</v>
      </c>
      <c r="N41900" s="48">
        <v>48</v>
      </c>
      <c r="O41900" s="48">
        <v>3747</v>
      </c>
      <c r="P41900" s="48">
        <v>0</v>
      </c>
      <c r="Q41900" s="48">
        <v>1137</v>
      </c>
      <c r="R41900" s="48">
        <v>187</v>
      </c>
      <c r="T41900" s="48">
        <v>-2706</v>
      </c>
      <c r="Y41900" s="48">
        <v>-1488</v>
      </c>
      <c r="AA41900" s="48">
        <v>1411</v>
      </c>
      <c r="AH41900" s="48">
        <v>-2629</v>
      </c>
      <c r="AJ41900" s="49">
        <v>0</v>
      </c>
      <c r="AK41900" s="49">
        <v>0</v>
      </c>
      <c r="AL41900" s="49">
        <v>3</v>
      </c>
    </row>
    <row r="41901" spans="1:38">
      <c r="A41901" s="37" t="s">
        <v>192</v>
      </c>
      <c r="B41901" s="38">
        <v>43932</v>
      </c>
      <c r="C41901" s="39">
        <v>43931</v>
      </c>
      <c r="D41901" s="38">
        <v>43931.833333333336</v>
      </c>
      <c r="E41901" s="40" t="s">
        <v>239</v>
      </c>
      <c r="F41901" s="48">
        <v>15334</v>
      </c>
      <c r="G41901" s="48">
        <v>16521</v>
      </c>
      <c r="H41901" s="48">
        <v>14172</v>
      </c>
      <c r="I41901" s="48">
        <v>-2349</v>
      </c>
      <c r="J41901" s="48">
        <v>14169</v>
      </c>
      <c r="K41901" s="48">
        <v>0</v>
      </c>
      <c r="L41901" s="48">
        <v>4556</v>
      </c>
      <c r="M41901" s="48">
        <v>4401</v>
      </c>
      <c r="N41901" s="48">
        <v>78</v>
      </c>
      <c r="O41901" s="48">
        <v>3781</v>
      </c>
      <c r="P41901" s="48">
        <v>0</v>
      </c>
      <c r="Q41901" s="48">
        <v>1169</v>
      </c>
      <c r="R41901" s="48">
        <v>184</v>
      </c>
      <c r="T41901" s="48">
        <v>-2349</v>
      </c>
      <c r="Y41901" s="48">
        <v>-1269</v>
      </c>
      <c r="AA41901" s="48">
        <v>1433</v>
      </c>
      <c r="AH41901" s="48">
        <v>-2513</v>
      </c>
      <c r="AJ41901" s="49">
        <v>0</v>
      </c>
      <c r="AK41901" s="49">
        <v>0</v>
      </c>
      <c r="AL41901" s="49">
        <v>3</v>
      </c>
    </row>
    <row r="41902" spans="1:38">
      <c r="A41902" s="37" t="s">
        <v>192</v>
      </c>
      <c r="B41902" s="38">
        <v>43932.041666666664</v>
      </c>
      <c r="C41902" s="39">
        <v>43931</v>
      </c>
      <c r="D41902" s="38">
        <v>43931.875</v>
      </c>
      <c r="E41902" s="40" t="s">
        <v>239</v>
      </c>
      <c r="F41902" s="48">
        <v>15594</v>
      </c>
      <c r="G41902" s="48">
        <v>16520</v>
      </c>
      <c r="H41902" s="48">
        <v>13924</v>
      </c>
      <c r="I41902" s="48">
        <v>-2596</v>
      </c>
      <c r="J41902" s="48">
        <v>13922</v>
      </c>
      <c r="K41902" s="48">
        <v>0</v>
      </c>
      <c r="L41902" s="48">
        <v>4383</v>
      </c>
      <c r="M41902" s="48">
        <v>4396</v>
      </c>
      <c r="N41902" s="48">
        <v>52</v>
      </c>
      <c r="O41902" s="48">
        <v>3817</v>
      </c>
      <c r="P41902" s="48">
        <v>0</v>
      </c>
      <c r="Q41902" s="48">
        <v>1089</v>
      </c>
      <c r="R41902" s="48">
        <v>185</v>
      </c>
      <c r="T41902" s="48">
        <v>-2597</v>
      </c>
      <c r="Y41902" s="48">
        <v>-1173</v>
      </c>
      <c r="AA41902" s="48">
        <v>1334</v>
      </c>
      <c r="AH41902" s="48">
        <v>-2758</v>
      </c>
      <c r="AJ41902" s="49">
        <v>0</v>
      </c>
      <c r="AK41902" s="49">
        <v>1</v>
      </c>
      <c r="AL41902" s="49">
        <v>2</v>
      </c>
    </row>
    <row r="41903" spans="1:38">
      <c r="A41903" s="37" t="s">
        <v>192</v>
      </c>
      <c r="B41903" s="38">
        <v>43932.083333333336</v>
      </c>
      <c r="C41903" s="39">
        <v>43931</v>
      </c>
      <c r="D41903" s="38">
        <v>43931.916666666664</v>
      </c>
      <c r="E41903" s="40" t="s">
        <v>239</v>
      </c>
      <c r="F41903" s="48">
        <v>15061</v>
      </c>
      <c r="G41903" s="48">
        <v>15973</v>
      </c>
      <c r="H41903" s="48">
        <v>13343</v>
      </c>
      <c r="I41903" s="48">
        <v>-2630</v>
      </c>
      <c r="J41903" s="48">
        <v>13341</v>
      </c>
      <c r="K41903" s="48">
        <v>0</v>
      </c>
      <c r="L41903" s="48">
        <v>4078</v>
      </c>
      <c r="M41903" s="48">
        <v>4394</v>
      </c>
      <c r="N41903" s="48">
        <v>0</v>
      </c>
      <c r="O41903" s="48">
        <v>3723</v>
      </c>
      <c r="P41903" s="48">
        <v>0</v>
      </c>
      <c r="Q41903" s="48">
        <v>960</v>
      </c>
      <c r="R41903" s="48">
        <v>186</v>
      </c>
      <c r="T41903" s="48">
        <v>-2631</v>
      </c>
      <c r="Y41903" s="48">
        <v>-1206</v>
      </c>
      <c r="AA41903" s="48">
        <v>1290</v>
      </c>
      <c r="AH41903" s="48">
        <v>-2715</v>
      </c>
      <c r="AJ41903" s="49">
        <v>0</v>
      </c>
      <c r="AK41903" s="49">
        <v>1</v>
      </c>
      <c r="AL41903" s="49">
        <v>2</v>
      </c>
    </row>
    <row r="41904" spans="1:38">
      <c r="A41904" s="37" t="s">
        <v>192</v>
      </c>
      <c r="B41904" s="38">
        <v>43932.125</v>
      </c>
      <c r="C41904" s="39">
        <v>43931</v>
      </c>
      <c r="D41904" s="38">
        <v>43931.958333333336</v>
      </c>
      <c r="E41904" s="40" t="s">
        <v>239</v>
      </c>
      <c r="F41904" s="48">
        <v>14287</v>
      </c>
      <c r="G41904" s="48">
        <v>15254</v>
      </c>
      <c r="H41904" s="48">
        <v>12837</v>
      </c>
      <c r="I41904" s="48">
        <v>-2417</v>
      </c>
      <c r="J41904" s="48">
        <v>12834</v>
      </c>
      <c r="K41904" s="48">
        <v>0</v>
      </c>
      <c r="L41904" s="48">
        <v>3622</v>
      </c>
      <c r="M41904" s="48">
        <v>4368</v>
      </c>
      <c r="N41904" s="48">
        <v>0</v>
      </c>
      <c r="O41904" s="48">
        <v>3642</v>
      </c>
      <c r="P41904" s="48">
        <v>0</v>
      </c>
      <c r="Q41904" s="48">
        <v>1030</v>
      </c>
      <c r="R41904" s="48">
        <v>172</v>
      </c>
      <c r="T41904" s="48">
        <v>-2417</v>
      </c>
      <c r="Y41904" s="48">
        <v>-1193</v>
      </c>
      <c r="AA41904" s="48">
        <v>1298</v>
      </c>
      <c r="AH41904" s="48">
        <v>-2522</v>
      </c>
      <c r="AJ41904" s="49">
        <v>0</v>
      </c>
      <c r="AK41904" s="49">
        <v>0</v>
      </c>
      <c r="AL41904" s="49">
        <v>3</v>
      </c>
    </row>
    <row r="41905" spans="1:38">
      <c r="A41905" s="37" t="s">
        <v>192</v>
      </c>
      <c r="B41905" s="38">
        <v>43932.166666666664</v>
      </c>
      <c r="C41905" s="39">
        <v>43931</v>
      </c>
      <c r="D41905" s="38">
        <v>43932</v>
      </c>
      <c r="E41905" s="40" t="s">
        <v>239</v>
      </c>
      <c r="F41905" s="48">
        <v>13439</v>
      </c>
      <c r="G41905" s="48">
        <v>14495</v>
      </c>
      <c r="H41905" s="48">
        <v>12373</v>
      </c>
      <c r="I41905" s="48">
        <v>-2122</v>
      </c>
      <c r="J41905" s="48">
        <v>12370</v>
      </c>
      <c r="K41905" s="48">
        <v>0</v>
      </c>
      <c r="L41905" s="48">
        <v>3213</v>
      </c>
      <c r="M41905" s="48">
        <v>4359</v>
      </c>
      <c r="N41905" s="48">
        <v>0</v>
      </c>
      <c r="O41905" s="48">
        <v>3671</v>
      </c>
      <c r="P41905" s="48">
        <v>0</v>
      </c>
      <c r="Q41905" s="48">
        <v>960</v>
      </c>
      <c r="R41905" s="48">
        <v>167</v>
      </c>
      <c r="T41905" s="48">
        <v>-2122</v>
      </c>
      <c r="Y41905" s="48">
        <v>-1226</v>
      </c>
      <c r="AA41905" s="48">
        <v>1409</v>
      </c>
      <c r="AH41905" s="48">
        <v>-2305</v>
      </c>
      <c r="AJ41905" s="49">
        <v>0</v>
      </c>
      <c r="AK41905" s="49">
        <v>0</v>
      </c>
      <c r="AL41905" s="49">
        <v>3</v>
      </c>
    </row>
    <row r="41906" spans="1:38">
      <c r="A41906" s="37" t="s">
        <v>192</v>
      </c>
      <c r="B41906" s="38">
        <v>43932.208333333336</v>
      </c>
      <c r="C41906" s="39">
        <v>43932</v>
      </c>
      <c r="D41906" s="38">
        <v>43932.041666666664</v>
      </c>
      <c r="E41906" s="40" t="s">
        <v>239</v>
      </c>
      <c r="F41906" s="48">
        <v>13032</v>
      </c>
      <c r="G41906" s="48">
        <v>13833</v>
      </c>
      <c r="H41906" s="48">
        <v>11626</v>
      </c>
      <c r="I41906" s="48">
        <v>-2207</v>
      </c>
      <c r="J41906" s="48">
        <v>11623</v>
      </c>
      <c r="K41906" s="48">
        <v>0</v>
      </c>
      <c r="L41906" s="48">
        <v>2634</v>
      </c>
      <c r="M41906" s="48">
        <v>4353</v>
      </c>
      <c r="N41906" s="48">
        <v>0</v>
      </c>
      <c r="O41906" s="48">
        <v>3488</v>
      </c>
      <c r="P41906" s="48">
        <v>0</v>
      </c>
      <c r="Q41906" s="48">
        <v>994</v>
      </c>
      <c r="R41906" s="48">
        <v>154</v>
      </c>
      <c r="T41906" s="48">
        <v>-2207</v>
      </c>
      <c r="Y41906" s="48">
        <v>-780</v>
      </c>
      <c r="AA41906" s="48">
        <v>843</v>
      </c>
      <c r="AH41906" s="48">
        <v>-2270</v>
      </c>
      <c r="AJ41906" s="49">
        <v>0</v>
      </c>
      <c r="AK41906" s="49">
        <v>0</v>
      </c>
      <c r="AL41906" s="49">
        <v>3</v>
      </c>
    </row>
    <row r="41907" spans="1:38">
      <c r="A41907" s="37" t="s">
        <v>192</v>
      </c>
      <c r="B41907" s="38">
        <v>43932.25</v>
      </c>
      <c r="C41907" s="39">
        <v>43932</v>
      </c>
      <c r="D41907" s="38">
        <v>43932.083333333336</v>
      </c>
      <c r="E41907" s="40" t="s">
        <v>239</v>
      </c>
      <c r="F41907" s="48">
        <v>12612</v>
      </c>
      <c r="G41907" s="48">
        <v>13364</v>
      </c>
      <c r="H41907" s="48">
        <v>11214</v>
      </c>
      <c r="I41907" s="48">
        <v>-2150</v>
      </c>
      <c r="J41907" s="48">
        <v>11212</v>
      </c>
      <c r="K41907" s="48">
        <v>0</v>
      </c>
      <c r="L41907" s="48">
        <v>2431</v>
      </c>
      <c r="M41907" s="48">
        <v>4325</v>
      </c>
      <c r="N41907" s="48">
        <v>0</v>
      </c>
      <c r="O41907" s="48">
        <v>3363</v>
      </c>
      <c r="P41907" s="48">
        <v>0</v>
      </c>
      <c r="Q41907" s="48">
        <v>948</v>
      </c>
      <c r="R41907" s="48">
        <v>145</v>
      </c>
      <c r="T41907" s="48">
        <v>-2149</v>
      </c>
      <c r="Y41907" s="48">
        <v>-648</v>
      </c>
      <c r="AA41907" s="48">
        <v>796</v>
      </c>
      <c r="AH41907" s="48">
        <v>-2297</v>
      </c>
      <c r="AJ41907" s="49">
        <v>0</v>
      </c>
      <c r="AK41907" s="49">
        <v>-1</v>
      </c>
      <c r="AL41907" s="49">
        <v>2</v>
      </c>
    </row>
    <row r="41908" spans="1:38">
      <c r="A41908" s="37" t="s">
        <v>192</v>
      </c>
      <c r="B41908" s="38">
        <v>43932.291666666664</v>
      </c>
      <c r="C41908" s="39">
        <v>43932</v>
      </c>
      <c r="D41908" s="38">
        <v>43932.125</v>
      </c>
      <c r="E41908" s="40" t="s">
        <v>239</v>
      </c>
      <c r="F41908" s="48">
        <v>12362</v>
      </c>
      <c r="G41908" s="48">
        <v>13079</v>
      </c>
      <c r="H41908" s="48">
        <v>10994</v>
      </c>
      <c r="I41908" s="48">
        <v>-2085</v>
      </c>
      <c r="J41908" s="48">
        <v>10990</v>
      </c>
      <c r="K41908" s="48">
        <v>0</v>
      </c>
      <c r="L41908" s="48">
        <v>2388</v>
      </c>
      <c r="M41908" s="48">
        <v>4302</v>
      </c>
      <c r="N41908" s="48">
        <v>0</v>
      </c>
      <c r="O41908" s="48">
        <v>3324</v>
      </c>
      <c r="P41908" s="48">
        <v>0</v>
      </c>
      <c r="Q41908" s="48">
        <v>834</v>
      </c>
      <c r="R41908" s="48">
        <v>142</v>
      </c>
      <c r="T41908" s="48">
        <v>-2086</v>
      </c>
      <c r="Y41908" s="48">
        <v>-794</v>
      </c>
      <c r="AA41908" s="48">
        <v>1029</v>
      </c>
      <c r="AH41908" s="48">
        <v>-2321</v>
      </c>
      <c r="AJ41908" s="49">
        <v>0</v>
      </c>
      <c r="AK41908" s="49">
        <v>1</v>
      </c>
      <c r="AL41908" s="49">
        <v>4</v>
      </c>
    </row>
    <row r="41909" spans="1:38">
      <c r="A41909" s="37" t="s">
        <v>192</v>
      </c>
      <c r="B41909" s="38">
        <v>43932.333333333336</v>
      </c>
      <c r="C41909" s="39">
        <v>43932</v>
      </c>
      <c r="D41909" s="38">
        <v>43932.166666666664</v>
      </c>
      <c r="E41909" s="40" t="s">
        <v>239</v>
      </c>
      <c r="F41909" s="48">
        <v>12249</v>
      </c>
      <c r="G41909" s="48">
        <v>12911</v>
      </c>
      <c r="H41909" s="48">
        <v>10953</v>
      </c>
      <c r="I41909" s="48">
        <v>-1958</v>
      </c>
      <c r="J41909" s="48">
        <v>10951</v>
      </c>
      <c r="K41909" s="48">
        <v>0</v>
      </c>
      <c r="L41909" s="48">
        <v>2386</v>
      </c>
      <c r="M41909" s="48">
        <v>4317</v>
      </c>
      <c r="N41909" s="48">
        <v>0</v>
      </c>
      <c r="O41909" s="48">
        <v>3340</v>
      </c>
      <c r="P41909" s="48">
        <v>0</v>
      </c>
      <c r="Q41909" s="48">
        <v>737</v>
      </c>
      <c r="R41909" s="48">
        <v>171</v>
      </c>
      <c r="T41909" s="48">
        <v>-1958</v>
      </c>
      <c r="Y41909" s="48">
        <v>-664</v>
      </c>
      <c r="AA41909" s="48">
        <v>984</v>
      </c>
      <c r="AH41909" s="48">
        <v>-2278</v>
      </c>
      <c r="AJ41909" s="49">
        <v>0</v>
      </c>
      <c r="AK41909" s="49">
        <v>0</v>
      </c>
      <c r="AL41909" s="49">
        <v>2</v>
      </c>
    </row>
    <row r="41910" spans="1:38">
      <c r="A41910" s="37" t="s">
        <v>192</v>
      </c>
      <c r="B41910" s="38">
        <v>43932.375</v>
      </c>
      <c r="C41910" s="39">
        <v>43932</v>
      </c>
      <c r="D41910" s="38">
        <v>43932.208333333336</v>
      </c>
      <c r="E41910" s="40" t="s">
        <v>239</v>
      </c>
      <c r="F41910" s="48">
        <v>12338</v>
      </c>
      <c r="G41910" s="48">
        <v>12915</v>
      </c>
      <c r="H41910" s="48">
        <v>10976</v>
      </c>
      <c r="I41910" s="48">
        <v>-1939</v>
      </c>
      <c r="J41910" s="48">
        <v>10974</v>
      </c>
      <c r="K41910" s="48">
        <v>0</v>
      </c>
      <c r="L41910" s="48">
        <v>2438</v>
      </c>
      <c r="M41910" s="48">
        <v>4322</v>
      </c>
      <c r="N41910" s="48">
        <v>0</v>
      </c>
      <c r="O41910" s="48">
        <v>3346</v>
      </c>
      <c r="P41910" s="48">
        <v>0</v>
      </c>
      <c r="Q41910" s="48">
        <v>688</v>
      </c>
      <c r="R41910" s="48">
        <v>180</v>
      </c>
      <c r="T41910" s="48">
        <v>-1939</v>
      </c>
      <c r="Y41910" s="48">
        <v>-492</v>
      </c>
      <c r="AA41910" s="48">
        <v>831</v>
      </c>
      <c r="AH41910" s="48">
        <v>-2278</v>
      </c>
      <c r="AJ41910" s="49">
        <v>0</v>
      </c>
      <c r="AK41910" s="49">
        <v>0</v>
      </c>
      <c r="AL41910" s="49">
        <v>2</v>
      </c>
    </row>
    <row r="41911" spans="1:38">
      <c r="A41911" s="37" t="s">
        <v>192</v>
      </c>
      <c r="B41911" s="38">
        <v>43932.416666666664</v>
      </c>
      <c r="C41911" s="39">
        <v>43932</v>
      </c>
      <c r="D41911" s="38">
        <v>43932.25</v>
      </c>
      <c r="E41911" s="40" t="s">
        <v>239</v>
      </c>
      <c r="F41911" s="48">
        <v>12677</v>
      </c>
      <c r="G41911" s="48">
        <v>13166</v>
      </c>
      <c r="H41911" s="48">
        <v>10980</v>
      </c>
      <c r="I41911" s="48">
        <v>-2186</v>
      </c>
      <c r="J41911" s="48">
        <v>10977</v>
      </c>
      <c r="K41911" s="48">
        <v>0</v>
      </c>
      <c r="L41911" s="48">
        <v>2721</v>
      </c>
      <c r="M41911" s="48">
        <v>4376</v>
      </c>
      <c r="N41911" s="48">
        <v>0</v>
      </c>
      <c r="O41911" s="48">
        <v>2994</v>
      </c>
      <c r="P41911" s="48">
        <v>0</v>
      </c>
      <c r="Q41911" s="48">
        <v>704</v>
      </c>
      <c r="R41911" s="48">
        <v>182</v>
      </c>
      <c r="T41911" s="48">
        <v>-2186</v>
      </c>
      <c r="Y41911" s="48">
        <v>-335</v>
      </c>
      <c r="AA41911" s="48">
        <v>892</v>
      </c>
      <c r="AH41911" s="48">
        <v>-2743</v>
      </c>
      <c r="AJ41911" s="49">
        <v>0</v>
      </c>
      <c r="AK41911" s="49">
        <v>0</v>
      </c>
      <c r="AL41911" s="49">
        <v>3</v>
      </c>
    </row>
    <row r="41912" spans="1:38">
      <c r="A41912" s="37" t="s">
        <v>192</v>
      </c>
      <c r="B41912" s="38">
        <v>43932.458333333336</v>
      </c>
      <c r="C41912" s="39">
        <v>43932</v>
      </c>
      <c r="D41912" s="38">
        <v>43932.291666666664</v>
      </c>
      <c r="E41912" s="40" t="s">
        <v>239</v>
      </c>
      <c r="F41912" s="48">
        <v>13165</v>
      </c>
      <c r="G41912" s="48">
        <v>13421</v>
      </c>
      <c r="H41912" s="48">
        <v>10884</v>
      </c>
      <c r="I41912" s="48">
        <v>-2537</v>
      </c>
      <c r="J41912" s="48">
        <v>10881</v>
      </c>
      <c r="K41912" s="48">
        <v>0</v>
      </c>
      <c r="L41912" s="48">
        <v>2573</v>
      </c>
      <c r="M41912" s="48">
        <v>4401</v>
      </c>
      <c r="N41912" s="48">
        <v>0</v>
      </c>
      <c r="O41912" s="48">
        <v>2938</v>
      </c>
      <c r="P41912" s="48">
        <v>0</v>
      </c>
      <c r="Q41912" s="48">
        <v>786</v>
      </c>
      <c r="R41912" s="48">
        <v>183</v>
      </c>
      <c r="T41912" s="48">
        <v>-2537</v>
      </c>
      <c r="Y41912" s="48">
        <v>-387</v>
      </c>
      <c r="AA41912" s="48">
        <v>597</v>
      </c>
      <c r="AH41912" s="48">
        <v>-2747</v>
      </c>
      <c r="AJ41912" s="49">
        <v>0</v>
      </c>
      <c r="AK41912" s="49">
        <v>0</v>
      </c>
      <c r="AL41912" s="49">
        <v>3</v>
      </c>
    </row>
    <row r="41913" spans="1:38">
      <c r="A41913" s="37" t="s">
        <v>192</v>
      </c>
      <c r="B41913" s="38">
        <v>43932.5</v>
      </c>
      <c r="C41913" s="39">
        <v>43932</v>
      </c>
      <c r="D41913" s="38">
        <v>43932.333333333336</v>
      </c>
      <c r="E41913" s="40" t="s">
        <v>239</v>
      </c>
      <c r="F41913" s="48">
        <v>13611</v>
      </c>
      <c r="G41913" s="48">
        <v>13608</v>
      </c>
      <c r="H41913" s="48">
        <v>11151</v>
      </c>
      <c r="I41913" s="48">
        <v>-2457</v>
      </c>
      <c r="J41913" s="48">
        <v>11148</v>
      </c>
      <c r="K41913" s="48">
        <v>0</v>
      </c>
      <c r="L41913" s="48">
        <v>2569</v>
      </c>
      <c r="M41913" s="48">
        <v>4433</v>
      </c>
      <c r="N41913" s="48">
        <v>0</v>
      </c>
      <c r="O41913" s="48">
        <v>3172</v>
      </c>
      <c r="P41913" s="48">
        <v>0</v>
      </c>
      <c r="Q41913" s="48">
        <v>787</v>
      </c>
      <c r="R41913" s="48">
        <v>187</v>
      </c>
      <c r="T41913" s="48">
        <v>-2457</v>
      </c>
      <c r="Y41913" s="48">
        <v>-632</v>
      </c>
      <c r="AA41913" s="48">
        <v>768</v>
      </c>
      <c r="AH41913" s="48">
        <v>-2593</v>
      </c>
      <c r="AJ41913" s="49">
        <v>0</v>
      </c>
      <c r="AK41913" s="49">
        <v>0</v>
      </c>
      <c r="AL41913" s="49">
        <v>3</v>
      </c>
    </row>
    <row r="41914" spans="1:38">
      <c r="A41914" s="37" t="s">
        <v>192</v>
      </c>
      <c r="B41914" s="38">
        <v>43932.541666666664</v>
      </c>
      <c r="C41914" s="39">
        <v>43932</v>
      </c>
      <c r="D41914" s="38">
        <v>43932.375</v>
      </c>
      <c r="E41914" s="40" t="s">
        <v>239</v>
      </c>
      <c r="F41914" s="48">
        <v>14005</v>
      </c>
      <c r="G41914" s="48">
        <v>13672</v>
      </c>
      <c r="H41914" s="48">
        <v>11599</v>
      </c>
      <c r="I41914" s="48">
        <v>-2073</v>
      </c>
      <c r="J41914" s="48">
        <v>11597</v>
      </c>
      <c r="K41914" s="48">
        <v>0</v>
      </c>
      <c r="L41914" s="48">
        <v>2680</v>
      </c>
      <c r="M41914" s="48">
        <v>4415</v>
      </c>
      <c r="N41914" s="48">
        <v>0</v>
      </c>
      <c r="O41914" s="48">
        <v>3555</v>
      </c>
      <c r="P41914" s="48">
        <v>0</v>
      </c>
      <c r="Q41914" s="48">
        <v>751</v>
      </c>
      <c r="R41914" s="48">
        <v>196</v>
      </c>
      <c r="T41914" s="48">
        <v>-2073</v>
      </c>
      <c r="Y41914" s="48">
        <v>-971</v>
      </c>
      <c r="AA41914" s="48">
        <v>1040</v>
      </c>
      <c r="AH41914" s="48">
        <v>-2142</v>
      </c>
      <c r="AJ41914" s="49">
        <v>0</v>
      </c>
      <c r="AK41914" s="49">
        <v>0</v>
      </c>
      <c r="AL41914" s="49">
        <v>2</v>
      </c>
    </row>
    <row r="41915" spans="1:38">
      <c r="A41915" s="37" t="s">
        <v>192</v>
      </c>
      <c r="B41915" s="38">
        <v>43932.583333333336</v>
      </c>
      <c r="C41915" s="39">
        <v>43932</v>
      </c>
      <c r="D41915" s="38">
        <v>43932.416666666664</v>
      </c>
      <c r="E41915" s="40" t="s">
        <v>239</v>
      </c>
      <c r="F41915" s="48">
        <v>14128</v>
      </c>
      <c r="G41915" s="48">
        <v>13656</v>
      </c>
      <c r="H41915" s="48">
        <v>11379</v>
      </c>
      <c r="I41915" s="48">
        <v>-2277</v>
      </c>
      <c r="J41915" s="48">
        <v>11376</v>
      </c>
      <c r="K41915" s="48">
        <v>0</v>
      </c>
      <c r="L41915" s="48">
        <v>2546</v>
      </c>
      <c r="M41915" s="48">
        <v>4380</v>
      </c>
      <c r="N41915" s="48">
        <v>0</v>
      </c>
      <c r="O41915" s="48">
        <v>3432</v>
      </c>
      <c r="P41915" s="48">
        <v>0</v>
      </c>
      <c r="Q41915" s="48">
        <v>815</v>
      </c>
      <c r="R41915" s="48">
        <v>203</v>
      </c>
      <c r="T41915" s="48">
        <v>-2278</v>
      </c>
      <c r="Y41915" s="48">
        <v>-1182</v>
      </c>
      <c r="AA41915" s="48">
        <v>932</v>
      </c>
      <c r="AH41915" s="48">
        <v>-2028</v>
      </c>
      <c r="AJ41915" s="49">
        <v>0</v>
      </c>
      <c r="AK41915" s="49">
        <v>1</v>
      </c>
      <c r="AL41915" s="49">
        <v>3</v>
      </c>
    </row>
    <row r="41916" spans="1:38">
      <c r="A41916" s="37" t="s">
        <v>192</v>
      </c>
      <c r="B41916" s="38">
        <v>43932.625</v>
      </c>
      <c r="C41916" s="39">
        <v>43932</v>
      </c>
      <c r="D41916" s="38">
        <v>43932.458333333336</v>
      </c>
      <c r="E41916" s="40" t="s">
        <v>239</v>
      </c>
      <c r="F41916" s="48">
        <v>14064</v>
      </c>
      <c r="G41916" s="48">
        <v>13765</v>
      </c>
      <c r="H41916" s="48">
        <v>11599</v>
      </c>
      <c r="I41916" s="48">
        <v>-2166</v>
      </c>
      <c r="J41916" s="48">
        <v>11597</v>
      </c>
      <c r="K41916" s="48">
        <v>0</v>
      </c>
      <c r="L41916" s="48">
        <v>2623</v>
      </c>
      <c r="M41916" s="48">
        <v>4381</v>
      </c>
      <c r="N41916" s="48">
        <v>0</v>
      </c>
      <c r="O41916" s="48">
        <v>3440</v>
      </c>
      <c r="P41916" s="48">
        <v>0</v>
      </c>
      <c r="Q41916" s="48">
        <v>944</v>
      </c>
      <c r="R41916" s="48">
        <v>209</v>
      </c>
      <c r="T41916" s="48">
        <v>-2166</v>
      </c>
      <c r="Y41916" s="48">
        <v>-1237</v>
      </c>
      <c r="AA41916" s="48">
        <v>1169</v>
      </c>
      <c r="AH41916" s="48">
        <v>-2098</v>
      </c>
      <c r="AJ41916" s="49">
        <v>0</v>
      </c>
      <c r="AK41916" s="49">
        <v>0</v>
      </c>
      <c r="AL41916" s="49">
        <v>2</v>
      </c>
    </row>
    <row r="41917" spans="1:38">
      <c r="A41917" s="37" t="s">
        <v>192</v>
      </c>
      <c r="B41917" s="38">
        <v>43932.666666666664</v>
      </c>
      <c r="C41917" s="39">
        <v>43932</v>
      </c>
      <c r="D41917" s="38">
        <v>43932.5</v>
      </c>
      <c r="E41917" s="40" t="s">
        <v>239</v>
      </c>
      <c r="F41917" s="48">
        <v>13837</v>
      </c>
      <c r="G41917" s="48">
        <v>13900</v>
      </c>
      <c r="H41917" s="48">
        <v>11575</v>
      </c>
      <c r="I41917" s="48">
        <v>-2325</v>
      </c>
      <c r="J41917" s="48">
        <v>11572</v>
      </c>
      <c r="K41917" s="48">
        <v>0</v>
      </c>
      <c r="L41917" s="48">
        <v>2624</v>
      </c>
      <c r="M41917" s="48">
        <v>4377</v>
      </c>
      <c r="N41917" s="48">
        <v>0</v>
      </c>
      <c r="O41917" s="48">
        <v>3309</v>
      </c>
      <c r="P41917" s="48">
        <v>0</v>
      </c>
      <c r="Q41917" s="48">
        <v>1051</v>
      </c>
      <c r="R41917" s="48">
        <v>211</v>
      </c>
      <c r="T41917" s="48">
        <v>-2331</v>
      </c>
      <c r="Y41917" s="48">
        <v>-1250</v>
      </c>
      <c r="AA41917" s="48">
        <v>1119</v>
      </c>
      <c r="AH41917" s="48">
        <v>-2200</v>
      </c>
      <c r="AJ41917" s="49">
        <v>0</v>
      </c>
      <c r="AK41917" s="49">
        <v>6</v>
      </c>
      <c r="AL41917" s="49">
        <v>3</v>
      </c>
    </row>
    <row r="41918" spans="1:38">
      <c r="A41918" s="37" t="s">
        <v>192</v>
      </c>
      <c r="B41918" s="38">
        <v>43932.708333333336</v>
      </c>
      <c r="C41918" s="39">
        <v>43932</v>
      </c>
      <c r="D41918" s="38">
        <v>43932.541666666664</v>
      </c>
      <c r="E41918" s="40" t="s">
        <v>239</v>
      </c>
      <c r="F41918" s="48">
        <v>13561</v>
      </c>
      <c r="G41918" s="48">
        <v>13912</v>
      </c>
      <c r="H41918" s="48">
        <v>11638</v>
      </c>
      <c r="I41918" s="48">
        <v>-2274</v>
      </c>
      <c r="J41918" s="48">
        <v>11636</v>
      </c>
      <c r="K41918" s="48">
        <v>0</v>
      </c>
      <c r="L41918" s="48">
        <v>2711</v>
      </c>
      <c r="M41918" s="48">
        <v>4363</v>
      </c>
      <c r="N41918" s="48">
        <v>0</v>
      </c>
      <c r="O41918" s="48">
        <v>3182</v>
      </c>
      <c r="P41918" s="48">
        <v>0</v>
      </c>
      <c r="Q41918" s="48">
        <v>1170</v>
      </c>
      <c r="R41918" s="48">
        <v>210</v>
      </c>
      <c r="T41918" s="48">
        <v>-2275</v>
      </c>
      <c r="Y41918" s="48">
        <v>-1158</v>
      </c>
      <c r="AA41918" s="48">
        <v>1313</v>
      </c>
      <c r="AH41918" s="48">
        <v>-2430</v>
      </c>
      <c r="AJ41918" s="49">
        <v>0</v>
      </c>
      <c r="AK41918" s="49">
        <v>1</v>
      </c>
      <c r="AL41918" s="49">
        <v>2</v>
      </c>
    </row>
    <row r="41919" spans="1:38">
      <c r="A41919" s="37" t="s">
        <v>192</v>
      </c>
      <c r="B41919" s="38">
        <v>43932.75</v>
      </c>
      <c r="C41919" s="39">
        <v>43932</v>
      </c>
      <c r="D41919" s="38">
        <v>43932.583333333336</v>
      </c>
      <c r="E41919" s="40" t="s">
        <v>239</v>
      </c>
      <c r="F41919" s="48">
        <v>13274</v>
      </c>
      <c r="G41919" s="48">
        <v>13778</v>
      </c>
      <c r="H41919" s="48">
        <v>11755</v>
      </c>
      <c r="I41919" s="48">
        <v>-2023</v>
      </c>
      <c r="J41919" s="48">
        <v>11752</v>
      </c>
      <c r="K41919" s="48">
        <v>0</v>
      </c>
      <c r="L41919" s="48">
        <v>2773</v>
      </c>
      <c r="M41919" s="48">
        <v>4358</v>
      </c>
      <c r="N41919" s="48">
        <v>0</v>
      </c>
      <c r="O41919" s="48">
        <v>3226</v>
      </c>
      <c r="P41919" s="48">
        <v>0</v>
      </c>
      <c r="Q41919" s="48">
        <v>1175</v>
      </c>
      <c r="R41919" s="48">
        <v>220</v>
      </c>
      <c r="T41919" s="48">
        <v>-2023</v>
      </c>
      <c r="Y41919" s="48">
        <v>-1021</v>
      </c>
      <c r="AA41919" s="48">
        <v>1356</v>
      </c>
      <c r="AH41919" s="48">
        <v>-2358</v>
      </c>
      <c r="AJ41919" s="49">
        <v>0</v>
      </c>
      <c r="AK41919" s="49">
        <v>0</v>
      </c>
      <c r="AL41919" s="49">
        <v>3</v>
      </c>
    </row>
    <row r="41920" spans="1:38">
      <c r="A41920" s="37" t="s">
        <v>192</v>
      </c>
      <c r="B41920" s="38">
        <v>43932.791666666664</v>
      </c>
      <c r="C41920" s="39">
        <v>43932</v>
      </c>
      <c r="D41920" s="38">
        <v>43932.625</v>
      </c>
      <c r="E41920" s="40" t="s">
        <v>239</v>
      </c>
      <c r="F41920" s="48">
        <v>13091</v>
      </c>
      <c r="G41920" s="48">
        <v>13587</v>
      </c>
      <c r="H41920" s="48">
        <v>11791</v>
      </c>
      <c r="I41920" s="48">
        <v>-1796</v>
      </c>
      <c r="J41920" s="48">
        <v>11788</v>
      </c>
      <c r="K41920" s="48">
        <v>0</v>
      </c>
      <c r="L41920" s="48">
        <v>2895</v>
      </c>
      <c r="M41920" s="48">
        <v>4371</v>
      </c>
      <c r="N41920" s="48">
        <v>0</v>
      </c>
      <c r="O41920" s="48">
        <v>3128</v>
      </c>
      <c r="P41920" s="48">
        <v>0</v>
      </c>
      <c r="Q41920" s="48">
        <v>1175</v>
      </c>
      <c r="R41920" s="48">
        <v>219</v>
      </c>
      <c r="T41920" s="48">
        <v>-1796</v>
      </c>
      <c r="Y41920" s="48">
        <v>-846</v>
      </c>
      <c r="AA41920" s="48">
        <v>1269</v>
      </c>
      <c r="AH41920" s="48">
        <v>-2219</v>
      </c>
      <c r="AJ41920" s="49">
        <v>0</v>
      </c>
      <c r="AK41920" s="49">
        <v>0</v>
      </c>
      <c r="AL41920" s="49">
        <v>3</v>
      </c>
    </row>
    <row r="41921" spans="1:38">
      <c r="A41921" s="37" t="s">
        <v>192</v>
      </c>
      <c r="B41921" s="38">
        <v>43932.833333333336</v>
      </c>
      <c r="C41921" s="39">
        <v>43932</v>
      </c>
      <c r="D41921" s="38">
        <v>43932.666666666664</v>
      </c>
      <c r="E41921" s="40" t="s">
        <v>239</v>
      </c>
      <c r="F41921" s="48">
        <v>13079</v>
      </c>
      <c r="G41921" s="48">
        <v>13504</v>
      </c>
      <c r="H41921" s="48">
        <v>11923</v>
      </c>
      <c r="I41921" s="48">
        <v>-1581</v>
      </c>
      <c r="J41921" s="48">
        <v>11921</v>
      </c>
      <c r="K41921" s="48">
        <v>0</v>
      </c>
      <c r="L41921" s="48">
        <v>3096</v>
      </c>
      <c r="M41921" s="48">
        <v>4372</v>
      </c>
      <c r="N41921" s="48">
        <v>0</v>
      </c>
      <c r="O41921" s="48">
        <v>3002</v>
      </c>
      <c r="P41921" s="48">
        <v>0</v>
      </c>
      <c r="Q41921" s="48">
        <v>1224</v>
      </c>
      <c r="R41921" s="48">
        <v>227</v>
      </c>
      <c r="T41921" s="48">
        <v>-1582</v>
      </c>
      <c r="Y41921" s="48">
        <v>-659</v>
      </c>
      <c r="AA41921" s="48">
        <v>1315</v>
      </c>
      <c r="AH41921" s="48">
        <v>-2238</v>
      </c>
      <c r="AJ41921" s="49">
        <v>0</v>
      </c>
      <c r="AK41921" s="49">
        <v>1</v>
      </c>
      <c r="AL41921" s="49">
        <v>2</v>
      </c>
    </row>
    <row r="41922" spans="1:38">
      <c r="A41922" s="37" t="s">
        <v>192</v>
      </c>
      <c r="B41922" s="38">
        <v>43932.875</v>
      </c>
      <c r="C41922" s="39">
        <v>43932</v>
      </c>
      <c r="D41922" s="38">
        <v>43932.708333333336</v>
      </c>
      <c r="E41922" s="40" t="s">
        <v>239</v>
      </c>
      <c r="F41922" s="48">
        <v>13347</v>
      </c>
      <c r="G41922" s="48">
        <v>13757</v>
      </c>
      <c r="H41922" s="48">
        <v>12107</v>
      </c>
      <c r="I41922" s="48">
        <v>-1650</v>
      </c>
      <c r="J41922" s="48">
        <v>12105</v>
      </c>
      <c r="K41922" s="48">
        <v>0</v>
      </c>
      <c r="L41922" s="48">
        <v>3113</v>
      </c>
      <c r="M41922" s="48">
        <v>4364</v>
      </c>
      <c r="N41922" s="48">
        <v>0</v>
      </c>
      <c r="O41922" s="48">
        <v>3173</v>
      </c>
      <c r="P41922" s="48">
        <v>0</v>
      </c>
      <c r="Q41922" s="48">
        <v>1237</v>
      </c>
      <c r="R41922" s="48">
        <v>218</v>
      </c>
      <c r="T41922" s="48">
        <v>-1651</v>
      </c>
      <c r="Y41922" s="48">
        <v>-905</v>
      </c>
      <c r="AA41922" s="48">
        <v>1433</v>
      </c>
      <c r="AH41922" s="48">
        <v>-2179</v>
      </c>
      <c r="AJ41922" s="49">
        <v>0</v>
      </c>
      <c r="AK41922" s="49">
        <v>1</v>
      </c>
      <c r="AL41922" s="49">
        <v>2</v>
      </c>
    </row>
    <row r="41923" spans="1:38">
      <c r="A41923" s="37" t="s">
        <v>192</v>
      </c>
      <c r="B41923" s="38">
        <v>43932.916666666664</v>
      </c>
      <c r="C41923" s="39">
        <v>43932</v>
      </c>
      <c r="D41923" s="38">
        <v>43932.75</v>
      </c>
      <c r="E41923" s="40" t="s">
        <v>239</v>
      </c>
      <c r="F41923" s="48">
        <v>13734</v>
      </c>
      <c r="G41923" s="48">
        <v>14334</v>
      </c>
      <c r="H41923" s="48">
        <v>12782</v>
      </c>
      <c r="I41923" s="48">
        <v>-1552</v>
      </c>
      <c r="J41923" s="48">
        <v>12781</v>
      </c>
      <c r="K41923" s="48">
        <v>0</v>
      </c>
      <c r="L41923" s="48">
        <v>3566</v>
      </c>
      <c r="M41923" s="48">
        <v>4374</v>
      </c>
      <c r="N41923" s="48">
        <v>0</v>
      </c>
      <c r="O41923" s="48">
        <v>3482</v>
      </c>
      <c r="P41923" s="48">
        <v>0</v>
      </c>
      <c r="Q41923" s="48">
        <v>1148</v>
      </c>
      <c r="R41923" s="48">
        <v>211</v>
      </c>
      <c r="T41923" s="48">
        <v>-1551</v>
      </c>
      <c r="Y41923" s="48">
        <v>-866</v>
      </c>
      <c r="AA41923" s="48">
        <v>1427</v>
      </c>
      <c r="AH41923" s="48">
        <v>-2112</v>
      </c>
      <c r="AJ41923" s="49">
        <v>0</v>
      </c>
      <c r="AK41923" s="49">
        <v>-1</v>
      </c>
      <c r="AL41923" s="49">
        <v>1</v>
      </c>
    </row>
    <row r="41924" spans="1:38">
      <c r="A41924" s="37" t="s">
        <v>192</v>
      </c>
      <c r="B41924" s="38">
        <v>43932.958333333336</v>
      </c>
      <c r="C41924" s="39">
        <v>43932</v>
      </c>
      <c r="D41924" s="38">
        <v>43932.791666666664</v>
      </c>
      <c r="E41924" s="40" t="s">
        <v>239</v>
      </c>
      <c r="F41924" s="48">
        <v>14199</v>
      </c>
      <c r="G41924" s="48">
        <v>14853</v>
      </c>
      <c r="H41924" s="48">
        <v>13001</v>
      </c>
      <c r="I41924" s="48">
        <v>-1852</v>
      </c>
      <c r="J41924" s="48">
        <v>12998</v>
      </c>
      <c r="K41924" s="48">
        <v>0</v>
      </c>
      <c r="L41924" s="48">
        <v>3847</v>
      </c>
      <c r="M41924" s="48">
        <v>4382</v>
      </c>
      <c r="N41924" s="48">
        <v>0</v>
      </c>
      <c r="O41924" s="48">
        <v>3682</v>
      </c>
      <c r="P41924" s="48">
        <v>0</v>
      </c>
      <c r="Q41924" s="48">
        <v>883</v>
      </c>
      <c r="R41924" s="48">
        <v>204</v>
      </c>
      <c r="T41924" s="48">
        <v>-1853</v>
      </c>
      <c r="Y41924" s="48">
        <v>-999</v>
      </c>
      <c r="AA41924" s="48">
        <v>1354</v>
      </c>
      <c r="AH41924" s="48">
        <v>-2208</v>
      </c>
      <c r="AJ41924" s="49">
        <v>0</v>
      </c>
      <c r="AK41924" s="49">
        <v>1</v>
      </c>
      <c r="AL41924" s="49">
        <v>3</v>
      </c>
    </row>
    <row r="41925" spans="1:38">
      <c r="A41925" s="37" t="s">
        <v>192</v>
      </c>
      <c r="B41925" s="38">
        <v>43933</v>
      </c>
      <c r="C41925" s="39">
        <v>43932</v>
      </c>
      <c r="D41925" s="38">
        <v>43932.833333333336</v>
      </c>
      <c r="E41925" s="40" t="s">
        <v>239</v>
      </c>
      <c r="F41925" s="48">
        <v>14716</v>
      </c>
      <c r="G41925" s="48">
        <v>15262</v>
      </c>
      <c r="H41925" s="48">
        <v>13868</v>
      </c>
      <c r="I41925" s="48">
        <v>-1394</v>
      </c>
      <c r="J41925" s="48">
        <v>13865</v>
      </c>
      <c r="K41925" s="48">
        <v>0</v>
      </c>
      <c r="L41925" s="48">
        <v>4832</v>
      </c>
      <c r="M41925" s="48">
        <v>4507</v>
      </c>
      <c r="N41925" s="48">
        <v>0</v>
      </c>
      <c r="O41925" s="48">
        <v>3690</v>
      </c>
      <c r="P41925" s="48">
        <v>0</v>
      </c>
      <c r="Q41925" s="48">
        <v>629</v>
      </c>
      <c r="R41925" s="48">
        <v>207</v>
      </c>
      <c r="T41925" s="48">
        <v>-1394</v>
      </c>
      <c r="Y41925" s="48">
        <v>-957</v>
      </c>
      <c r="AA41925" s="48">
        <v>1344</v>
      </c>
      <c r="AH41925" s="48">
        <v>-1781</v>
      </c>
      <c r="AJ41925" s="49">
        <v>0</v>
      </c>
      <c r="AK41925" s="49">
        <v>0</v>
      </c>
      <c r="AL41925" s="49">
        <v>3</v>
      </c>
    </row>
    <row r="41926" spans="1:38">
      <c r="A41926" s="37" t="s">
        <v>192</v>
      </c>
      <c r="B41926" s="38">
        <v>43933.041666666664</v>
      </c>
      <c r="C41926" s="39">
        <v>43932</v>
      </c>
      <c r="D41926" s="38">
        <v>43932.875</v>
      </c>
      <c r="E41926" s="40" t="s">
        <v>239</v>
      </c>
      <c r="F41926" s="48">
        <v>15290</v>
      </c>
      <c r="G41926" s="48">
        <v>15605</v>
      </c>
      <c r="H41926" s="48">
        <v>13927</v>
      </c>
      <c r="I41926" s="48">
        <v>-1678</v>
      </c>
      <c r="J41926" s="48">
        <v>13924</v>
      </c>
      <c r="K41926" s="48">
        <v>0</v>
      </c>
      <c r="L41926" s="48">
        <v>4942</v>
      </c>
      <c r="M41926" s="48">
        <v>4562</v>
      </c>
      <c r="N41926" s="48">
        <v>0</v>
      </c>
      <c r="O41926" s="48">
        <v>3693</v>
      </c>
      <c r="P41926" s="48">
        <v>0</v>
      </c>
      <c r="Q41926" s="48">
        <v>515</v>
      </c>
      <c r="R41926" s="48">
        <v>212</v>
      </c>
      <c r="T41926" s="48">
        <v>-1678</v>
      </c>
      <c r="Y41926" s="48">
        <v>-932</v>
      </c>
      <c r="AA41926" s="48">
        <v>1197</v>
      </c>
      <c r="AH41926" s="48">
        <v>-1943</v>
      </c>
      <c r="AJ41926" s="49">
        <v>0</v>
      </c>
      <c r="AK41926" s="49">
        <v>0</v>
      </c>
      <c r="AL41926" s="49">
        <v>3</v>
      </c>
    </row>
    <row r="41927" spans="1:38">
      <c r="A41927" s="37" t="s">
        <v>192</v>
      </c>
      <c r="B41927" s="38">
        <v>43933.083333333336</v>
      </c>
      <c r="C41927" s="39">
        <v>43932</v>
      </c>
      <c r="D41927" s="38">
        <v>43932.916666666664</v>
      </c>
      <c r="E41927" s="40" t="s">
        <v>239</v>
      </c>
      <c r="F41927" s="48">
        <v>14958</v>
      </c>
      <c r="G41927" s="48">
        <v>15225</v>
      </c>
      <c r="H41927" s="48">
        <v>13434</v>
      </c>
      <c r="I41927" s="48">
        <v>-1791</v>
      </c>
      <c r="J41927" s="48">
        <v>13431</v>
      </c>
      <c r="K41927" s="48">
        <v>0</v>
      </c>
      <c r="L41927" s="48">
        <v>4275</v>
      </c>
      <c r="M41927" s="48">
        <v>4524</v>
      </c>
      <c r="N41927" s="48">
        <v>0</v>
      </c>
      <c r="O41927" s="48">
        <v>3844</v>
      </c>
      <c r="P41927" s="48">
        <v>0</v>
      </c>
      <c r="Q41927" s="48">
        <v>582</v>
      </c>
      <c r="R41927" s="48">
        <v>206</v>
      </c>
      <c r="T41927" s="48">
        <v>-1791</v>
      </c>
      <c r="Y41927" s="48">
        <v>-1023</v>
      </c>
      <c r="AA41927" s="48">
        <v>1241</v>
      </c>
      <c r="AH41927" s="48">
        <v>-2009</v>
      </c>
      <c r="AJ41927" s="49">
        <v>0</v>
      </c>
      <c r="AK41927" s="49">
        <v>0</v>
      </c>
      <c r="AL41927" s="49">
        <v>3</v>
      </c>
    </row>
    <row r="41928" spans="1:38">
      <c r="A41928" s="37" t="s">
        <v>192</v>
      </c>
      <c r="B41928" s="38">
        <v>43933.125</v>
      </c>
      <c r="C41928" s="39">
        <v>43932</v>
      </c>
      <c r="D41928" s="38">
        <v>43932.958333333336</v>
      </c>
      <c r="E41928" s="40" t="s">
        <v>239</v>
      </c>
      <c r="F41928" s="48">
        <v>14322</v>
      </c>
      <c r="G41928" s="48">
        <v>14701</v>
      </c>
      <c r="H41928" s="48">
        <v>12644</v>
      </c>
      <c r="I41928" s="48">
        <v>-2057</v>
      </c>
      <c r="J41928" s="48">
        <v>12641</v>
      </c>
      <c r="K41928" s="48">
        <v>0</v>
      </c>
      <c r="L41928" s="48">
        <v>3700</v>
      </c>
      <c r="M41928" s="48">
        <v>4363</v>
      </c>
      <c r="N41928" s="48">
        <v>0</v>
      </c>
      <c r="O41928" s="48">
        <v>3780</v>
      </c>
      <c r="P41928" s="48">
        <v>0</v>
      </c>
      <c r="Q41928" s="48">
        <v>595</v>
      </c>
      <c r="R41928" s="48">
        <v>203</v>
      </c>
      <c r="T41928" s="48">
        <v>-2057</v>
      </c>
      <c r="Y41928" s="48">
        <v>-825</v>
      </c>
      <c r="AA41928" s="48">
        <v>1017</v>
      </c>
      <c r="AH41928" s="48">
        <v>-2249</v>
      </c>
      <c r="AJ41928" s="49">
        <v>0</v>
      </c>
      <c r="AK41928" s="49">
        <v>0</v>
      </c>
      <c r="AL41928" s="49">
        <v>3</v>
      </c>
    </row>
    <row r="41929" spans="1:38">
      <c r="A41929" s="37" t="s">
        <v>192</v>
      </c>
      <c r="B41929" s="38">
        <v>43933.166666666664</v>
      </c>
      <c r="C41929" s="39">
        <v>43932</v>
      </c>
      <c r="D41929" s="38">
        <v>43933</v>
      </c>
      <c r="E41929" s="40" t="s">
        <v>239</v>
      </c>
      <c r="F41929" s="48">
        <v>13598</v>
      </c>
      <c r="G41929" s="48">
        <v>14026</v>
      </c>
      <c r="H41929" s="48">
        <v>11810</v>
      </c>
      <c r="I41929" s="48">
        <v>-2216</v>
      </c>
      <c r="J41929" s="48">
        <v>11808</v>
      </c>
      <c r="K41929" s="48">
        <v>0</v>
      </c>
      <c r="L41929" s="48">
        <v>3238</v>
      </c>
      <c r="M41929" s="48">
        <v>4215</v>
      </c>
      <c r="N41929" s="48">
        <v>0</v>
      </c>
      <c r="O41929" s="48">
        <v>3565</v>
      </c>
      <c r="P41929" s="48">
        <v>0</v>
      </c>
      <c r="Q41929" s="48">
        <v>587</v>
      </c>
      <c r="R41929" s="48">
        <v>203</v>
      </c>
      <c r="T41929" s="48">
        <v>-2215</v>
      </c>
      <c r="Y41929" s="48">
        <v>-836</v>
      </c>
      <c r="AA41929" s="48">
        <v>957</v>
      </c>
      <c r="AH41929" s="48">
        <v>-2336</v>
      </c>
      <c r="AJ41929" s="49">
        <v>0</v>
      </c>
      <c r="AK41929" s="49">
        <v>-1</v>
      </c>
      <c r="AL41929" s="49">
        <v>2</v>
      </c>
    </row>
    <row r="41930" spans="1:38">
      <c r="A41930" s="37" t="s">
        <v>192</v>
      </c>
      <c r="B41930" s="38">
        <v>43933.208333333336</v>
      </c>
      <c r="C41930" s="39">
        <v>43933</v>
      </c>
      <c r="D41930" s="38">
        <v>43933.041666666664</v>
      </c>
      <c r="E41930" s="40" t="s">
        <v>239</v>
      </c>
      <c r="F41930" s="48">
        <v>12943</v>
      </c>
      <c r="G41930" s="48">
        <v>13433</v>
      </c>
      <c r="H41930" s="48">
        <v>11067</v>
      </c>
      <c r="I41930" s="48">
        <v>-2366</v>
      </c>
      <c r="J41930" s="48">
        <v>11064</v>
      </c>
      <c r="K41930" s="48">
        <v>0</v>
      </c>
      <c r="L41930" s="48">
        <v>2669</v>
      </c>
      <c r="M41930" s="48">
        <v>4162</v>
      </c>
      <c r="N41930" s="48">
        <v>0</v>
      </c>
      <c r="O41930" s="48">
        <v>3399</v>
      </c>
      <c r="P41930" s="48">
        <v>0</v>
      </c>
      <c r="Q41930" s="48">
        <v>632</v>
      </c>
      <c r="R41930" s="48">
        <v>202</v>
      </c>
      <c r="T41930" s="48">
        <v>-2365</v>
      </c>
      <c r="Y41930" s="48">
        <v>-843</v>
      </c>
      <c r="AA41930" s="48">
        <v>855</v>
      </c>
      <c r="AH41930" s="48">
        <v>-2377</v>
      </c>
      <c r="AJ41930" s="49">
        <v>0</v>
      </c>
      <c r="AK41930" s="49">
        <v>-1</v>
      </c>
      <c r="AL41930" s="49">
        <v>3</v>
      </c>
    </row>
    <row r="41931" spans="1:38">
      <c r="A41931" s="37" t="s">
        <v>192</v>
      </c>
      <c r="B41931" s="38">
        <v>43933.25</v>
      </c>
      <c r="C41931" s="39">
        <v>43933</v>
      </c>
      <c r="D41931" s="38">
        <v>43933.083333333336</v>
      </c>
      <c r="E41931" s="40" t="s">
        <v>239</v>
      </c>
      <c r="F41931" s="48">
        <v>12534</v>
      </c>
      <c r="G41931" s="48">
        <v>13000</v>
      </c>
      <c r="H41931" s="48">
        <v>10888</v>
      </c>
      <c r="I41931" s="48">
        <v>-2112</v>
      </c>
      <c r="J41931" s="48">
        <v>10886</v>
      </c>
      <c r="K41931" s="48">
        <v>0</v>
      </c>
      <c r="L41931" s="48">
        <v>2522</v>
      </c>
      <c r="M41931" s="48">
        <v>4174</v>
      </c>
      <c r="N41931" s="48">
        <v>0</v>
      </c>
      <c r="O41931" s="48">
        <v>3262</v>
      </c>
      <c r="P41931" s="48">
        <v>0</v>
      </c>
      <c r="Q41931" s="48">
        <v>726</v>
      </c>
      <c r="R41931" s="48">
        <v>202</v>
      </c>
      <c r="T41931" s="48">
        <v>-2112</v>
      </c>
      <c r="Y41931" s="48">
        <v>-679</v>
      </c>
      <c r="AA41931" s="48">
        <v>936</v>
      </c>
      <c r="AH41931" s="48">
        <v>-2369</v>
      </c>
      <c r="AJ41931" s="49">
        <v>0</v>
      </c>
      <c r="AK41931" s="49">
        <v>0</v>
      </c>
      <c r="AL41931" s="49">
        <v>2</v>
      </c>
    </row>
    <row r="41932" spans="1:38">
      <c r="A41932" s="37" t="s">
        <v>192</v>
      </c>
      <c r="B41932" s="38">
        <v>43933.291666666664</v>
      </c>
      <c r="C41932" s="39">
        <v>43933</v>
      </c>
      <c r="D41932" s="38">
        <v>43933.125</v>
      </c>
      <c r="E41932" s="40" t="s">
        <v>239</v>
      </c>
      <c r="F41932" s="48">
        <v>12274</v>
      </c>
      <c r="G41932" s="48">
        <v>12715</v>
      </c>
      <c r="H41932" s="48">
        <v>10584</v>
      </c>
      <c r="I41932" s="48">
        <v>-2131</v>
      </c>
      <c r="J41932" s="48">
        <v>10581</v>
      </c>
      <c r="K41932" s="48">
        <v>0</v>
      </c>
      <c r="L41932" s="48">
        <v>2304</v>
      </c>
      <c r="M41932" s="48">
        <v>4177</v>
      </c>
      <c r="N41932" s="48">
        <v>0</v>
      </c>
      <c r="O41932" s="48">
        <v>3151</v>
      </c>
      <c r="P41932" s="48">
        <v>0</v>
      </c>
      <c r="Q41932" s="48">
        <v>748</v>
      </c>
      <c r="R41932" s="48">
        <v>201</v>
      </c>
      <c r="T41932" s="48">
        <v>-2132</v>
      </c>
      <c r="Y41932" s="48">
        <v>-686</v>
      </c>
      <c r="AA41932" s="48">
        <v>934</v>
      </c>
      <c r="AH41932" s="48">
        <v>-2380</v>
      </c>
      <c r="AJ41932" s="49">
        <v>0</v>
      </c>
      <c r="AK41932" s="49">
        <v>1</v>
      </c>
      <c r="AL41932" s="49">
        <v>3</v>
      </c>
    </row>
    <row r="41933" spans="1:38">
      <c r="A41933" s="37" t="s">
        <v>192</v>
      </c>
      <c r="B41933" s="38">
        <v>43933.333333333336</v>
      </c>
      <c r="C41933" s="39">
        <v>43933</v>
      </c>
      <c r="D41933" s="38">
        <v>43933.166666666664</v>
      </c>
      <c r="E41933" s="40" t="s">
        <v>239</v>
      </c>
      <c r="F41933" s="48">
        <v>12142</v>
      </c>
      <c r="G41933" s="48">
        <v>12532</v>
      </c>
      <c r="H41933" s="48">
        <v>10315</v>
      </c>
      <c r="I41933" s="48">
        <v>-2217</v>
      </c>
      <c r="J41933" s="48">
        <v>10313</v>
      </c>
      <c r="K41933" s="48">
        <v>0</v>
      </c>
      <c r="L41933" s="48">
        <v>2223</v>
      </c>
      <c r="M41933" s="48">
        <v>4177</v>
      </c>
      <c r="N41933" s="48">
        <v>0</v>
      </c>
      <c r="O41933" s="48">
        <v>2953</v>
      </c>
      <c r="P41933" s="48">
        <v>0</v>
      </c>
      <c r="Q41933" s="48">
        <v>760</v>
      </c>
      <c r="R41933" s="48">
        <v>200</v>
      </c>
      <c r="T41933" s="48">
        <v>-2218</v>
      </c>
      <c r="Y41933" s="48">
        <v>-603</v>
      </c>
      <c r="AA41933" s="48">
        <v>890</v>
      </c>
      <c r="AH41933" s="48">
        <v>-2505</v>
      </c>
      <c r="AJ41933" s="49">
        <v>0</v>
      </c>
      <c r="AK41933" s="49">
        <v>1</v>
      </c>
      <c r="AL41933" s="49">
        <v>2</v>
      </c>
    </row>
    <row r="41934" spans="1:38">
      <c r="A41934" s="37" t="s">
        <v>192</v>
      </c>
      <c r="B41934" s="38">
        <v>43933.375</v>
      </c>
      <c r="C41934" s="39">
        <v>43933</v>
      </c>
      <c r="D41934" s="38">
        <v>43933.208333333336</v>
      </c>
      <c r="E41934" s="40" t="s">
        <v>239</v>
      </c>
      <c r="F41934" s="48">
        <v>12168</v>
      </c>
      <c r="G41934" s="48">
        <v>12512</v>
      </c>
      <c r="H41934" s="48">
        <v>10400</v>
      </c>
      <c r="I41934" s="48">
        <v>-2112</v>
      </c>
      <c r="J41934" s="48">
        <v>10397</v>
      </c>
      <c r="K41934" s="48">
        <v>0</v>
      </c>
      <c r="L41934" s="48">
        <v>2228</v>
      </c>
      <c r="M41934" s="48">
        <v>4176</v>
      </c>
      <c r="N41934" s="48">
        <v>0</v>
      </c>
      <c r="O41934" s="48">
        <v>3033</v>
      </c>
      <c r="P41934" s="48">
        <v>0</v>
      </c>
      <c r="Q41934" s="48">
        <v>760</v>
      </c>
      <c r="R41934" s="48">
        <v>200</v>
      </c>
      <c r="T41934" s="48">
        <v>-2111</v>
      </c>
      <c r="Y41934" s="48">
        <v>-580</v>
      </c>
      <c r="AA41934" s="48">
        <v>845</v>
      </c>
      <c r="AH41934" s="48">
        <v>-2376</v>
      </c>
      <c r="AJ41934" s="49">
        <v>0</v>
      </c>
      <c r="AK41934" s="49">
        <v>-1</v>
      </c>
      <c r="AL41934" s="49">
        <v>3</v>
      </c>
    </row>
    <row r="41935" spans="1:38">
      <c r="A41935" s="37" t="s">
        <v>192</v>
      </c>
      <c r="B41935" s="38">
        <v>43933.416666666664</v>
      </c>
      <c r="C41935" s="39">
        <v>43933</v>
      </c>
      <c r="D41935" s="38">
        <v>43933.25</v>
      </c>
      <c r="E41935" s="40" t="s">
        <v>239</v>
      </c>
      <c r="F41935" s="48">
        <v>12369</v>
      </c>
      <c r="G41935" s="48">
        <v>12722</v>
      </c>
      <c r="H41935" s="48">
        <v>10702</v>
      </c>
      <c r="I41935" s="48">
        <v>-2020</v>
      </c>
      <c r="J41935" s="48">
        <v>10700</v>
      </c>
      <c r="K41935" s="48">
        <v>0</v>
      </c>
      <c r="L41935" s="48">
        <v>2455</v>
      </c>
      <c r="M41935" s="48">
        <v>4232</v>
      </c>
      <c r="N41935" s="48">
        <v>0</v>
      </c>
      <c r="O41935" s="48">
        <v>3067</v>
      </c>
      <c r="P41935" s="48">
        <v>0</v>
      </c>
      <c r="Q41935" s="48">
        <v>743</v>
      </c>
      <c r="R41935" s="48">
        <v>203</v>
      </c>
      <c r="T41935" s="48">
        <v>-2019</v>
      </c>
      <c r="Y41935" s="48">
        <v>-649</v>
      </c>
      <c r="AA41935" s="48">
        <v>1003</v>
      </c>
      <c r="AH41935" s="48">
        <v>-2373</v>
      </c>
      <c r="AJ41935" s="49">
        <v>0</v>
      </c>
      <c r="AK41935" s="49">
        <v>-1</v>
      </c>
      <c r="AL41935" s="49">
        <v>2</v>
      </c>
    </row>
    <row r="41936" spans="1:38">
      <c r="A41936" s="37" t="s">
        <v>192</v>
      </c>
      <c r="B41936" s="38">
        <v>43933.458333333336</v>
      </c>
      <c r="C41936" s="39">
        <v>43933</v>
      </c>
      <c r="D41936" s="38">
        <v>43933.291666666664</v>
      </c>
      <c r="E41936" s="40" t="s">
        <v>239</v>
      </c>
      <c r="F41936" s="48">
        <v>12607</v>
      </c>
      <c r="G41936" s="48">
        <v>12938</v>
      </c>
      <c r="H41936" s="48">
        <v>11267</v>
      </c>
      <c r="I41936" s="48">
        <v>-1671</v>
      </c>
      <c r="J41936" s="48">
        <v>11264</v>
      </c>
      <c r="K41936" s="48">
        <v>0</v>
      </c>
      <c r="L41936" s="48">
        <v>2717</v>
      </c>
      <c r="M41936" s="48">
        <v>4248</v>
      </c>
      <c r="N41936" s="48">
        <v>0</v>
      </c>
      <c r="O41936" s="48">
        <v>3323</v>
      </c>
      <c r="P41936" s="48">
        <v>0</v>
      </c>
      <c r="Q41936" s="48">
        <v>773</v>
      </c>
      <c r="R41936" s="48">
        <v>203</v>
      </c>
      <c r="T41936" s="48">
        <v>-1671</v>
      </c>
      <c r="Y41936" s="48">
        <v>-629</v>
      </c>
      <c r="AA41936" s="48">
        <v>1145</v>
      </c>
      <c r="AH41936" s="48">
        <v>-2187</v>
      </c>
      <c r="AJ41936" s="49">
        <v>0</v>
      </c>
      <c r="AK41936" s="49">
        <v>0</v>
      </c>
      <c r="AL41936" s="49">
        <v>3</v>
      </c>
    </row>
    <row r="41937" spans="1:38">
      <c r="A41937" s="37" t="s">
        <v>192</v>
      </c>
      <c r="B41937" s="38">
        <v>43933.5</v>
      </c>
      <c r="C41937" s="39">
        <v>43933</v>
      </c>
      <c r="D41937" s="38">
        <v>43933.333333333336</v>
      </c>
      <c r="E41937" s="40" t="s">
        <v>239</v>
      </c>
      <c r="F41937" s="48">
        <v>12861</v>
      </c>
      <c r="G41937" s="48">
        <v>13060</v>
      </c>
      <c r="H41937" s="48">
        <v>11312</v>
      </c>
      <c r="I41937" s="48">
        <v>-1748</v>
      </c>
      <c r="J41937" s="48">
        <v>11309</v>
      </c>
      <c r="K41937" s="48">
        <v>0</v>
      </c>
      <c r="L41937" s="48">
        <v>2660</v>
      </c>
      <c r="M41937" s="48">
        <v>4279</v>
      </c>
      <c r="N41937" s="48">
        <v>0</v>
      </c>
      <c r="O41937" s="48">
        <v>3360</v>
      </c>
      <c r="P41937" s="48">
        <v>0</v>
      </c>
      <c r="Q41937" s="48">
        <v>803</v>
      </c>
      <c r="R41937" s="48">
        <v>207</v>
      </c>
      <c r="T41937" s="48">
        <v>-1748</v>
      </c>
      <c r="Y41937" s="48">
        <v>-747</v>
      </c>
      <c r="AA41937" s="48">
        <v>1216</v>
      </c>
      <c r="AH41937" s="48">
        <v>-2217</v>
      </c>
      <c r="AJ41937" s="49">
        <v>0</v>
      </c>
      <c r="AK41937" s="49">
        <v>0</v>
      </c>
      <c r="AL41937" s="49">
        <v>3</v>
      </c>
    </row>
    <row r="41938" spans="1:38">
      <c r="A41938" s="37" t="s">
        <v>192</v>
      </c>
      <c r="B41938" s="38">
        <v>43933.541666666664</v>
      </c>
      <c r="C41938" s="39">
        <v>43933</v>
      </c>
      <c r="D41938" s="38">
        <v>43933.375</v>
      </c>
      <c r="E41938" s="40" t="s">
        <v>239</v>
      </c>
      <c r="F41938" s="48">
        <v>13208</v>
      </c>
      <c r="G41938" s="48">
        <v>13178</v>
      </c>
      <c r="H41938" s="48">
        <v>11220</v>
      </c>
      <c r="I41938" s="48">
        <v>-1958</v>
      </c>
      <c r="J41938" s="48">
        <v>11218</v>
      </c>
      <c r="K41938" s="48">
        <v>0</v>
      </c>
      <c r="L41938" s="48">
        <v>2689</v>
      </c>
      <c r="M41938" s="48">
        <v>4265</v>
      </c>
      <c r="N41938" s="48">
        <v>0</v>
      </c>
      <c r="O41938" s="48">
        <v>3350</v>
      </c>
      <c r="P41938" s="48">
        <v>0</v>
      </c>
      <c r="Q41938" s="48">
        <v>700</v>
      </c>
      <c r="R41938" s="48">
        <v>214</v>
      </c>
      <c r="T41938" s="48">
        <v>-1957</v>
      </c>
      <c r="Y41938" s="48">
        <v>-842</v>
      </c>
      <c r="AA41938" s="48">
        <v>1274</v>
      </c>
      <c r="AH41938" s="48">
        <v>-2389</v>
      </c>
      <c r="AJ41938" s="49">
        <v>0</v>
      </c>
      <c r="AK41938" s="49">
        <v>-1</v>
      </c>
      <c r="AL41938" s="49">
        <v>2</v>
      </c>
    </row>
    <row r="41939" spans="1:38">
      <c r="A41939" s="37" t="s">
        <v>192</v>
      </c>
      <c r="B41939" s="38">
        <v>43933.583333333336</v>
      </c>
      <c r="C41939" s="39">
        <v>43933</v>
      </c>
      <c r="D41939" s="38">
        <v>43933.416666666664</v>
      </c>
      <c r="E41939" s="40" t="s">
        <v>239</v>
      </c>
      <c r="F41939" s="48">
        <v>13421</v>
      </c>
      <c r="G41939" s="48">
        <v>13249</v>
      </c>
      <c r="H41939" s="48">
        <v>11327</v>
      </c>
      <c r="I41939" s="48">
        <v>-1922</v>
      </c>
      <c r="J41939" s="48">
        <v>11325</v>
      </c>
      <c r="K41939" s="48">
        <v>0</v>
      </c>
      <c r="L41939" s="48">
        <v>2777</v>
      </c>
      <c r="M41939" s="48">
        <v>4231</v>
      </c>
      <c r="N41939" s="48">
        <v>0</v>
      </c>
      <c r="O41939" s="48">
        <v>3512</v>
      </c>
      <c r="P41939" s="48">
        <v>0</v>
      </c>
      <c r="Q41939" s="48">
        <v>585</v>
      </c>
      <c r="R41939" s="48">
        <v>220</v>
      </c>
      <c r="T41939" s="48">
        <v>-1923</v>
      </c>
      <c r="Y41939" s="48">
        <v>-743</v>
      </c>
      <c r="AA41939" s="48">
        <v>1101</v>
      </c>
      <c r="AH41939" s="48">
        <v>-2281</v>
      </c>
      <c r="AJ41939" s="49">
        <v>0</v>
      </c>
      <c r="AK41939" s="49">
        <v>1</v>
      </c>
      <c r="AL41939" s="49">
        <v>2</v>
      </c>
    </row>
    <row r="41940" spans="1:38">
      <c r="A41940" s="37" t="s">
        <v>192</v>
      </c>
      <c r="B41940" s="38">
        <v>43933.625</v>
      </c>
      <c r="C41940" s="39">
        <v>43933</v>
      </c>
      <c r="D41940" s="38">
        <v>43933.458333333336</v>
      </c>
      <c r="E41940" s="40" t="s">
        <v>239</v>
      </c>
      <c r="F41940" s="48">
        <v>13503</v>
      </c>
      <c r="G41940" s="48">
        <v>13298</v>
      </c>
      <c r="H41940" s="48">
        <v>11424</v>
      </c>
      <c r="I41940" s="48">
        <v>-1874</v>
      </c>
      <c r="J41940" s="48">
        <v>11422</v>
      </c>
      <c r="K41940" s="48">
        <v>0</v>
      </c>
      <c r="L41940" s="48">
        <v>2763</v>
      </c>
      <c r="M41940" s="48">
        <v>4266</v>
      </c>
      <c r="N41940" s="48">
        <v>0</v>
      </c>
      <c r="O41940" s="48">
        <v>3548</v>
      </c>
      <c r="P41940" s="48">
        <v>0</v>
      </c>
      <c r="Q41940" s="48">
        <v>621</v>
      </c>
      <c r="R41940" s="48">
        <v>224</v>
      </c>
      <c r="T41940" s="48">
        <v>-1873</v>
      </c>
      <c r="Y41940" s="48">
        <v>-737</v>
      </c>
      <c r="AA41940" s="48">
        <v>1047</v>
      </c>
      <c r="AH41940" s="48">
        <v>-2183</v>
      </c>
      <c r="AJ41940" s="49">
        <v>0</v>
      </c>
      <c r="AK41940" s="49">
        <v>-1</v>
      </c>
      <c r="AL41940" s="49">
        <v>2</v>
      </c>
    </row>
    <row r="41941" spans="1:38">
      <c r="A41941" s="37" t="s">
        <v>192</v>
      </c>
      <c r="B41941" s="38">
        <v>43933.666666666664</v>
      </c>
      <c r="C41941" s="39">
        <v>43933</v>
      </c>
      <c r="D41941" s="38">
        <v>43933.5</v>
      </c>
      <c r="E41941" s="40" t="s">
        <v>239</v>
      </c>
      <c r="F41941" s="48">
        <v>13462</v>
      </c>
      <c r="G41941" s="48">
        <v>13530</v>
      </c>
      <c r="H41941" s="48">
        <v>11680</v>
      </c>
      <c r="I41941" s="48">
        <v>-1850</v>
      </c>
      <c r="J41941" s="48">
        <v>11677</v>
      </c>
      <c r="K41941" s="48">
        <v>0</v>
      </c>
      <c r="L41941" s="48">
        <v>2919</v>
      </c>
      <c r="M41941" s="48">
        <v>4295</v>
      </c>
      <c r="N41941" s="48">
        <v>0</v>
      </c>
      <c r="O41941" s="48">
        <v>3581</v>
      </c>
      <c r="P41941" s="48">
        <v>0</v>
      </c>
      <c r="Q41941" s="48">
        <v>654</v>
      </c>
      <c r="R41941" s="48">
        <v>228</v>
      </c>
      <c r="T41941" s="48">
        <v>-1849</v>
      </c>
      <c r="Y41941" s="48">
        <v>-611</v>
      </c>
      <c r="AA41941" s="48">
        <v>982</v>
      </c>
      <c r="AH41941" s="48">
        <v>-2220</v>
      </c>
      <c r="AJ41941" s="49">
        <v>0</v>
      </c>
      <c r="AK41941" s="49">
        <v>-1</v>
      </c>
      <c r="AL41941" s="49">
        <v>3</v>
      </c>
    </row>
    <row r="41942" spans="1:38">
      <c r="A41942" s="37" t="s">
        <v>192</v>
      </c>
      <c r="B41942" s="38">
        <v>43933.708333333336</v>
      </c>
      <c r="C41942" s="39">
        <v>43933</v>
      </c>
      <c r="D41942" s="38">
        <v>43933.541666666664</v>
      </c>
      <c r="E41942" s="40" t="s">
        <v>239</v>
      </c>
      <c r="F41942" s="48">
        <v>13374</v>
      </c>
      <c r="G41942" s="48">
        <v>13895</v>
      </c>
      <c r="H41942" s="48">
        <v>12041</v>
      </c>
      <c r="I41942" s="48">
        <v>-1854</v>
      </c>
      <c r="J41942" s="48">
        <v>12038</v>
      </c>
      <c r="K41942" s="48">
        <v>0</v>
      </c>
      <c r="L41942" s="48">
        <v>3233</v>
      </c>
      <c r="M41942" s="48">
        <v>4329</v>
      </c>
      <c r="N41942" s="48">
        <v>0</v>
      </c>
      <c r="O41942" s="48">
        <v>3631</v>
      </c>
      <c r="P41942" s="48">
        <v>0</v>
      </c>
      <c r="Q41942" s="48">
        <v>619</v>
      </c>
      <c r="R41942" s="48">
        <v>226</v>
      </c>
      <c r="T41942" s="48">
        <v>-1855</v>
      </c>
      <c r="Y41942" s="48">
        <v>-601</v>
      </c>
      <c r="AA41942" s="48">
        <v>820</v>
      </c>
      <c r="AH41942" s="48">
        <v>-2074</v>
      </c>
      <c r="AJ41942" s="49">
        <v>0</v>
      </c>
      <c r="AK41942" s="49">
        <v>1</v>
      </c>
      <c r="AL41942" s="49">
        <v>3</v>
      </c>
    </row>
    <row r="41943" spans="1:38">
      <c r="A41943" s="37" t="s">
        <v>192</v>
      </c>
      <c r="B41943" s="38">
        <v>43933.75</v>
      </c>
      <c r="C41943" s="39">
        <v>43933</v>
      </c>
      <c r="D41943" s="38">
        <v>43933.583333333336</v>
      </c>
      <c r="E41943" s="40" t="s">
        <v>239</v>
      </c>
      <c r="F41943" s="48">
        <v>13226</v>
      </c>
      <c r="G41943" s="48">
        <v>14044</v>
      </c>
      <c r="H41943" s="48">
        <v>11991</v>
      </c>
      <c r="I41943" s="48">
        <v>-2053</v>
      </c>
      <c r="J41943" s="48">
        <v>11988</v>
      </c>
      <c r="K41943" s="48">
        <v>0</v>
      </c>
      <c r="L41943" s="48">
        <v>3210</v>
      </c>
      <c r="M41943" s="48">
        <v>4330</v>
      </c>
      <c r="N41943" s="48">
        <v>0</v>
      </c>
      <c r="O41943" s="48">
        <v>3676</v>
      </c>
      <c r="P41943" s="48">
        <v>0</v>
      </c>
      <c r="Q41943" s="48">
        <v>553</v>
      </c>
      <c r="R41943" s="48">
        <v>219</v>
      </c>
      <c r="T41943" s="48">
        <v>-2053</v>
      </c>
      <c r="Y41943" s="48">
        <v>-790</v>
      </c>
      <c r="AA41943" s="48">
        <v>775</v>
      </c>
      <c r="AH41943" s="48">
        <v>-2038</v>
      </c>
      <c r="AJ41943" s="49">
        <v>0</v>
      </c>
      <c r="AK41943" s="49">
        <v>0</v>
      </c>
      <c r="AL41943" s="49">
        <v>3</v>
      </c>
    </row>
    <row r="41944" spans="1:38">
      <c r="A41944" s="37" t="s">
        <v>192</v>
      </c>
      <c r="B41944" s="38">
        <v>43933.791666666664</v>
      </c>
      <c r="C41944" s="39">
        <v>43933</v>
      </c>
      <c r="D41944" s="38">
        <v>43933.625</v>
      </c>
      <c r="E41944" s="40" t="s">
        <v>239</v>
      </c>
      <c r="F41944" s="48">
        <v>13120</v>
      </c>
      <c r="G41944" s="48">
        <v>13858</v>
      </c>
      <c r="H41944" s="48">
        <v>11737</v>
      </c>
      <c r="I41944" s="48">
        <v>-2121</v>
      </c>
      <c r="J41944" s="48">
        <v>11735</v>
      </c>
      <c r="K41944" s="48">
        <v>0</v>
      </c>
      <c r="L41944" s="48">
        <v>2962</v>
      </c>
      <c r="M41944" s="48">
        <v>4331</v>
      </c>
      <c r="N41944" s="48">
        <v>0</v>
      </c>
      <c r="O41944" s="48">
        <v>3590</v>
      </c>
      <c r="P41944" s="48">
        <v>0</v>
      </c>
      <c r="Q41944" s="48">
        <v>644</v>
      </c>
      <c r="R41944" s="48">
        <v>208</v>
      </c>
      <c r="T41944" s="48">
        <v>-2122</v>
      </c>
      <c r="Y41944" s="48">
        <v>-940</v>
      </c>
      <c r="AA41944" s="48">
        <v>921</v>
      </c>
      <c r="AH41944" s="48">
        <v>-2103</v>
      </c>
      <c r="AJ41944" s="49">
        <v>0</v>
      </c>
      <c r="AK41944" s="49">
        <v>1</v>
      </c>
      <c r="AL41944" s="49">
        <v>2</v>
      </c>
    </row>
    <row r="41945" spans="1:38">
      <c r="A41945" s="37" t="s">
        <v>192</v>
      </c>
      <c r="B41945" s="38">
        <v>43933.833333333336</v>
      </c>
      <c r="C41945" s="39">
        <v>43933</v>
      </c>
      <c r="D41945" s="38">
        <v>43933.666666666664</v>
      </c>
      <c r="E41945" s="40" t="s">
        <v>239</v>
      </c>
      <c r="F41945" s="48">
        <v>13150</v>
      </c>
      <c r="G41945" s="48">
        <v>13618</v>
      </c>
      <c r="H41945" s="48">
        <v>11236</v>
      </c>
      <c r="I41945" s="48">
        <v>-2382</v>
      </c>
      <c r="J41945" s="48">
        <v>11234</v>
      </c>
      <c r="K41945" s="48">
        <v>0</v>
      </c>
      <c r="L41945" s="48">
        <v>2813</v>
      </c>
      <c r="M41945" s="48">
        <v>4342</v>
      </c>
      <c r="N41945" s="48">
        <v>0</v>
      </c>
      <c r="O41945" s="48">
        <v>3367</v>
      </c>
      <c r="P41945" s="48">
        <v>0</v>
      </c>
      <c r="Q41945" s="48">
        <v>501</v>
      </c>
      <c r="R41945" s="48">
        <v>211</v>
      </c>
      <c r="T41945" s="48">
        <v>-2381</v>
      </c>
      <c r="Y41945" s="48">
        <v>-986</v>
      </c>
      <c r="AA41945" s="48">
        <v>939</v>
      </c>
      <c r="AH41945" s="48">
        <v>-2334</v>
      </c>
      <c r="AJ41945" s="49">
        <v>0</v>
      </c>
      <c r="AK41945" s="49">
        <v>-1</v>
      </c>
      <c r="AL41945" s="49">
        <v>2</v>
      </c>
    </row>
    <row r="41946" spans="1:38">
      <c r="A41946" s="37" t="s">
        <v>192</v>
      </c>
      <c r="B41946" s="38">
        <v>43933.875</v>
      </c>
      <c r="C41946" s="39">
        <v>43933</v>
      </c>
      <c r="D41946" s="38">
        <v>43933.708333333336</v>
      </c>
      <c r="E41946" s="40" t="s">
        <v>239</v>
      </c>
      <c r="F41946" s="48">
        <v>13412</v>
      </c>
      <c r="G41946" s="48">
        <v>13843</v>
      </c>
      <c r="H41946" s="48">
        <v>11676</v>
      </c>
      <c r="I41946" s="48">
        <v>-2167</v>
      </c>
      <c r="J41946" s="48">
        <v>11673</v>
      </c>
      <c r="K41946" s="48">
        <v>0</v>
      </c>
      <c r="L41946" s="48">
        <v>3062</v>
      </c>
      <c r="M41946" s="48">
        <v>4372</v>
      </c>
      <c r="N41946" s="48">
        <v>0</v>
      </c>
      <c r="O41946" s="48">
        <v>3592</v>
      </c>
      <c r="P41946" s="48">
        <v>0</v>
      </c>
      <c r="Q41946" s="48">
        <v>434</v>
      </c>
      <c r="R41946" s="48">
        <v>213</v>
      </c>
      <c r="T41946" s="48">
        <v>-2294</v>
      </c>
      <c r="Y41946" s="48">
        <v>-1033</v>
      </c>
      <c r="AA41946" s="48">
        <v>1144</v>
      </c>
      <c r="AH41946" s="48">
        <v>-2405</v>
      </c>
      <c r="AJ41946" s="49">
        <v>0</v>
      </c>
      <c r="AK41946" s="49">
        <v>127</v>
      </c>
      <c r="AL41946" s="49">
        <v>3</v>
      </c>
    </row>
    <row r="41947" spans="1:38">
      <c r="A41947" s="37" t="s">
        <v>192</v>
      </c>
      <c r="B41947" s="38">
        <v>43933.916666666664</v>
      </c>
      <c r="C41947" s="39">
        <v>43933</v>
      </c>
      <c r="D41947" s="38">
        <v>43933.75</v>
      </c>
      <c r="E41947" s="40" t="s">
        <v>239</v>
      </c>
      <c r="F41947" s="48">
        <v>13812</v>
      </c>
      <c r="G41947" s="48">
        <v>14140</v>
      </c>
      <c r="H41947" s="48">
        <v>11994</v>
      </c>
      <c r="I41947" s="48">
        <v>-2146</v>
      </c>
      <c r="J41947" s="48">
        <v>11992</v>
      </c>
      <c r="K41947" s="48">
        <v>0</v>
      </c>
      <c r="L41947" s="48">
        <v>3350</v>
      </c>
      <c r="M41947" s="48">
        <v>4335</v>
      </c>
      <c r="N41947" s="48">
        <v>0</v>
      </c>
      <c r="O41947" s="48">
        <v>3728</v>
      </c>
      <c r="P41947" s="48">
        <v>0</v>
      </c>
      <c r="Q41947" s="48">
        <v>374</v>
      </c>
      <c r="R41947" s="48">
        <v>205</v>
      </c>
      <c r="T41947" s="48">
        <v>-2146</v>
      </c>
      <c r="Y41947" s="48">
        <v>-980</v>
      </c>
      <c r="AA41947" s="48">
        <v>1145</v>
      </c>
      <c r="AH41947" s="48">
        <v>-2311</v>
      </c>
      <c r="AJ41947" s="49">
        <v>0</v>
      </c>
      <c r="AK41947" s="49">
        <v>0</v>
      </c>
      <c r="AL41947" s="49">
        <v>2</v>
      </c>
    </row>
    <row r="41948" spans="1:38">
      <c r="A41948" s="37" t="s">
        <v>192</v>
      </c>
      <c r="B41948" s="38">
        <v>43933.958333333336</v>
      </c>
      <c r="C41948" s="39">
        <v>43933</v>
      </c>
      <c r="D41948" s="38">
        <v>43933.791666666664</v>
      </c>
      <c r="E41948" s="40" t="s">
        <v>239</v>
      </c>
      <c r="F41948" s="48">
        <v>14168</v>
      </c>
      <c r="G41948" s="48">
        <v>14335</v>
      </c>
      <c r="H41948" s="48">
        <v>12045</v>
      </c>
      <c r="I41948" s="48">
        <v>-2290</v>
      </c>
      <c r="J41948" s="48">
        <v>12042</v>
      </c>
      <c r="K41948" s="48">
        <v>0</v>
      </c>
      <c r="L41948" s="48">
        <v>3581</v>
      </c>
      <c r="M41948" s="48">
        <v>4361</v>
      </c>
      <c r="N41948" s="48">
        <v>0</v>
      </c>
      <c r="O41948" s="48">
        <v>3613</v>
      </c>
      <c r="P41948" s="48">
        <v>0</v>
      </c>
      <c r="Q41948" s="48">
        <v>283</v>
      </c>
      <c r="R41948" s="48">
        <v>204</v>
      </c>
      <c r="T41948" s="48">
        <v>-2290</v>
      </c>
      <c r="Y41948" s="48">
        <v>-900</v>
      </c>
      <c r="AA41948" s="48">
        <v>1178</v>
      </c>
      <c r="AH41948" s="48">
        <v>-2568</v>
      </c>
      <c r="AJ41948" s="49">
        <v>0</v>
      </c>
      <c r="AK41948" s="49">
        <v>0</v>
      </c>
      <c r="AL41948" s="49">
        <v>3</v>
      </c>
    </row>
    <row r="41949" spans="1:38">
      <c r="A41949" s="37" t="s">
        <v>192</v>
      </c>
      <c r="B41949" s="38">
        <v>43934</v>
      </c>
      <c r="C41949" s="39">
        <v>43933</v>
      </c>
      <c r="D41949" s="38">
        <v>43933.833333333336</v>
      </c>
      <c r="E41949" s="40" t="s">
        <v>239</v>
      </c>
      <c r="F41949" s="48">
        <v>14709</v>
      </c>
      <c r="G41949" s="48">
        <v>14697</v>
      </c>
      <c r="H41949" s="48">
        <v>12770</v>
      </c>
      <c r="I41949" s="48">
        <v>-1927</v>
      </c>
      <c r="J41949" s="48">
        <v>12767</v>
      </c>
      <c r="K41949" s="48">
        <v>0</v>
      </c>
      <c r="L41949" s="48">
        <v>3989</v>
      </c>
      <c r="M41949" s="48">
        <v>4456</v>
      </c>
      <c r="N41949" s="48">
        <v>0</v>
      </c>
      <c r="O41949" s="48">
        <v>3839</v>
      </c>
      <c r="P41949" s="48">
        <v>0</v>
      </c>
      <c r="Q41949" s="48">
        <v>285</v>
      </c>
      <c r="R41949" s="48">
        <v>198</v>
      </c>
      <c r="T41949" s="48">
        <v>-1927</v>
      </c>
      <c r="Y41949" s="48">
        <v>-1012</v>
      </c>
      <c r="AA41949" s="48">
        <v>1120</v>
      </c>
      <c r="AH41949" s="48">
        <v>-2035</v>
      </c>
      <c r="AJ41949" s="49">
        <v>0</v>
      </c>
      <c r="AK41949" s="49">
        <v>0</v>
      </c>
      <c r="AL41949" s="49">
        <v>3</v>
      </c>
    </row>
    <row r="41950" spans="1:38">
      <c r="A41950" s="37" t="s">
        <v>192</v>
      </c>
      <c r="B41950" s="38">
        <v>43934.041666666664</v>
      </c>
      <c r="C41950" s="39">
        <v>43933</v>
      </c>
      <c r="D41950" s="38">
        <v>43933.875</v>
      </c>
      <c r="E41950" s="40" t="s">
        <v>239</v>
      </c>
      <c r="F41950" s="48">
        <v>15211</v>
      </c>
      <c r="G41950" s="48">
        <v>14894</v>
      </c>
      <c r="H41950" s="48">
        <v>12888</v>
      </c>
      <c r="I41950" s="48">
        <v>-2006</v>
      </c>
      <c r="J41950" s="48">
        <v>12885</v>
      </c>
      <c r="K41950" s="48">
        <v>0</v>
      </c>
      <c r="L41950" s="48">
        <v>3907</v>
      </c>
      <c r="M41950" s="48">
        <v>4467</v>
      </c>
      <c r="N41950" s="48">
        <v>0</v>
      </c>
      <c r="O41950" s="48">
        <v>3839</v>
      </c>
      <c r="P41950" s="48">
        <v>0</v>
      </c>
      <c r="Q41950" s="48">
        <v>474</v>
      </c>
      <c r="R41950" s="48">
        <v>198</v>
      </c>
      <c r="T41950" s="48">
        <v>-2005</v>
      </c>
      <c r="Y41950" s="48">
        <v>-1171</v>
      </c>
      <c r="AA41950" s="48">
        <v>1116</v>
      </c>
      <c r="AH41950" s="48">
        <v>-1950</v>
      </c>
      <c r="AJ41950" s="49">
        <v>0</v>
      </c>
      <c r="AK41950" s="49">
        <v>-1</v>
      </c>
      <c r="AL41950" s="49">
        <v>3</v>
      </c>
    </row>
    <row r="41951" spans="1:38">
      <c r="A41951" s="37" t="s">
        <v>192</v>
      </c>
      <c r="B41951" s="38">
        <v>43934.083333333336</v>
      </c>
      <c r="C41951" s="39">
        <v>43933</v>
      </c>
      <c r="D41951" s="38">
        <v>43933.916666666664</v>
      </c>
      <c r="E41951" s="40" t="s">
        <v>239</v>
      </c>
      <c r="F41951" s="48">
        <v>14699</v>
      </c>
      <c r="G41951" s="48">
        <v>14459</v>
      </c>
      <c r="H41951" s="48">
        <v>12335</v>
      </c>
      <c r="I41951" s="48">
        <v>-2124</v>
      </c>
      <c r="J41951" s="48">
        <v>12332</v>
      </c>
      <c r="K41951" s="48">
        <v>0</v>
      </c>
      <c r="L41951" s="48">
        <v>3454</v>
      </c>
      <c r="M41951" s="48">
        <v>4377</v>
      </c>
      <c r="N41951" s="48">
        <v>0</v>
      </c>
      <c r="O41951" s="48">
        <v>3616</v>
      </c>
      <c r="P41951" s="48">
        <v>0</v>
      </c>
      <c r="Q41951" s="48">
        <v>687</v>
      </c>
      <c r="R41951" s="48">
        <v>198</v>
      </c>
      <c r="T41951" s="48">
        <v>-2126</v>
      </c>
      <c r="Y41951" s="48">
        <v>-1066</v>
      </c>
      <c r="AA41951" s="48">
        <v>1126</v>
      </c>
      <c r="AH41951" s="48">
        <v>-2186</v>
      </c>
      <c r="AJ41951" s="49">
        <v>0</v>
      </c>
      <c r="AK41951" s="49">
        <v>2</v>
      </c>
      <c r="AL41951" s="49">
        <v>3</v>
      </c>
    </row>
    <row r="41952" spans="1:38">
      <c r="A41952" s="37" t="s">
        <v>192</v>
      </c>
      <c r="B41952" s="38">
        <v>43934.125</v>
      </c>
      <c r="C41952" s="39">
        <v>43933</v>
      </c>
      <c r="D41952" s="38">
        <v>43933.958333333336</v>
      </c>
      <c r="E41952" s="40" t="s">
        <v>239</v>
      </c>
      <c r="F41952" s="48">
        <v>13877</v>
      </c>
      <c r="G41952" s="48">
        <v>13796</v>
      </c>
      <c r="H41952" s="48">
        <v>11493</v>
      </c>
      <c r="I41952" s="48">
        <v>-2303</v>
      </c>
      <c r="J41952" s="48">
        <v>11490</v>
      </c>
      <c r="K41952" s="48">
        <v>0</v>
      </c>
      <c r="L41952" s="48">
        <v>3330</v>
      </c>
      <c r="M41952" s="48">
        <v>4362</v>
      </c>
      <c r="N41952" s="48">
        <v>0</v>
      </c>
      <c r="O41952" s="48">
        <v>2723</v>
      </c>
      <c r="P41952" s="48">
        <v>0</v>
      </c>
      <c r="Q41952" s="48">
        <v>877</v>
      </c>
      <c r="R41952" s="48">
        <v>198</v>
      </c>
      <c r="T41952" s="48">
        <v>-2303</v>
      </c>
      <c r="Y41952" s="48">
        <v>-961</v>
      </c>
      <c r="AA41952" s="48">
        <v>1271</v>
      </c>
      <c r="AH41952" s="48">
        <v>-2613</v>
      </c>
      <c r="AJ41952" s="49">
        <v>0</v>
      </c>
      <c r="AK41952" s="49">
        <v>0</v>
      </c>
      <c r="AL41952" s="49">
        <v>3</v>
      </c>
    </row>
    <row r="41953" spans="1:38">
      <c r="A41953" s="37" t="s">
        <v>192</v>
      </c>
      <c r="B41953" s="38">
        <v>43934.166666666664</v>
      </c>
      <c r="C41953" s="39">
        <v>43933</v>
      </c>
      <c r="D41953" s="38">
        <v>43934</v>
      </c>
      <c r="E41953" s="40" t="s">
        <v>239</v>
      </c>
      <c r="F41953" s="48">
        <v>13027</v>
      </c>
      <c r="G41953" s="48">
        <v>13076</v>
      </c>
      <c r="H41953" s="48">
        <v>10836</v>
      </c>
      <c r="I41953" s="48">
        <v>-2240</v>
      </c>
      <c r="J41953" s="48">
        <v>10833</v>
      </c>
      <c r="K41953" s="48">
        <v>0</v>
      </c>
      <c r="L41953" s="48">
        <v>2874</v>
      </c>
      <c r="M41953" s="48">
        <v>4366</v>
      </c>
      <c r="N41953" s="48">
        <v>0</v>
      </c>
      <c r="O41953" s="48">
        <v>2454</v>
      </c>
      <c r="P41953" s="48">
        <v>0</v>
      </c>
      <c r="Q41953" s="48">
        <v>940</v>
      </c>
      <c r="R41953" s="48">
        <v>199</v>
      </c>
      <c r="T41953" s="48">
        <v>-2240</v>
      </c>
      <c r="Y41953" s="48">
        <v>-732</v>
      </c>
      <c r="AA41953" s="48">
        <v>954</v>
      </c>
      <c r="AH41953" s="48">
        <v>-2462</v>
      </c>
      <c r="AJ41953" s="49">
        <v>0</v>
      </c>
      <c r="AK41953" s="49">
        <v>0</v>
      </c>
      <c r="AL41953" s="49">
        <v>3</v>
      </c>
    </row>
    <row r="41954" spans="1:38">
      <c r="A41954" s="37" t="s">
        <v>192</v>
      </c>
      <c r="B41954" s="38">
        <v>43934.208333333336</v>
      </c>
      <c r="C41954" s="39">
        <v>43934</v>
      </c>
      <c r="D41954" s="38">
        <v>43934.041666666664</v>
      </c>
      <c r="E41954" s="40" t="s">
        <v>239</v>
      </c>
      <c r="F41954" s="48">
        <v>11926</v>
      </c>
      <c r="G41954" s="48">
        <v>12488</v>
      </c>
      <c r="H41954" s="48">
        <v>10585</v>
      </c>
      <c r="I41954" s="48">
        <v>-1903</v>
      </c>
      <c r="J41954" s="48">
        <v>10583</v>
      </c>
      <c r="K41954" s="48">
        <v>0</v>
      </c>
      <c r="L41954" s="48">
        <v>2614</v>
      </c>
      <c r="M41954" s="48">
        <v>4385</v>
      </c>
      <c r="N41954" s="48">
        <v>0</v>
      </c>
      <c r="O41954" s="48">
        <v>2317</v>
      </c>
      <c r="P41954" s="48">
        <v>0</v>
      </c>
      <c r="Q41954" s="48">
        <v>1069</v>
      </c>
      <c r="R41954" s="48">
        <v>198</v>
      </c>
      <c r="T41954" s="48">
        <v>-1903</v>
      </c>
      <c r="Y41954" s="48">
        <v>-635</v>
      </c>
      <c r="AA41954" s="48">
        <v>959</v>
      </c>
      <c r="AH41954" s="48">
        <v>-2227</v>
      </c>
      <c r="AJ41954" s="49">
        <v>0</v>
      </c>
      <c r="AK41954" s="49">
        <v>0</v>
      </c>
      <c r="AL41954" s="49">
        <v>2</v>
      </c>
    </row>
    <row r="41955" spans="1:38">
      <c r="A41955" s="37" t="s">
        <v>192</v>
      </c>
      <c r="B41955" s="38">
        <v>43934.25</v>
      </c>
      <c r="C41955" s="39">
        <v>43934</v>
      </c>
      <c r="D41955" s="38">
        <v>43934.083333333336</v>
      </c>
      <c r="E41955" s="40" t="s">
        <v>239</v>
      </c>
      <c r="F41955" s="48">
        <v>11546</v>
      </c>
      <c r="G41955" s="48">
        <v>12095</v>
      </c>
      <c r="H41955" s="48">
        <v>10405</v>
      </c>
      <c r="I41955" s="48">
        <v>-1690</v>
      </c>
      <c r="J41955" s="48">
        <v>10403</v>
      </c>
      <c r="K41955" s="48">
        <v>0</v>
      </c>
      <c r="L41955" s="48">
        <v>2532</v>
      </c>
      <c r="M41955" s="48">
        <v>4351</v>
      </c>
      <c r="N41955" s="48">
        <v>0</v>
      </c>
      <c r="O41955" s="48">
        <v>2167</v>
      </c>
      <c r="P41955" s="48">
        <v>0</v>
      </c>
      <c r="Q41955" s="48">
        <v>1151</v>
      </c>
      <c r="R41955" s="48">
        <v>202</v>
      </c>
      <c r="T41955" s="48">
        <v>-1690</v>
      </c>
      <c r="Y41955" s="48">
        <v>-630</v>
      </c>
      <c r="AA41955" s="48">
        <v>1072</v>
      </c>
      <c r="AH41955" s="48">
        <v>-2132</v>
      </c>
      <c r="AJ41955" s="49">
        <v>0</v>
      </c>
      <c r="AK41955" s="49">
        <v>0</v>
      </c>
      <c r="AL41955" s="49">
        <v>2</v>
      </c>
    </row>
    <row r="41956" spans="1:38">
      <c r="A41956" s="37" t="s">
        <v>192</v>
      </c>
      <c r="B41956" s="38">
        <v>43934.291666666664</v>
      </c>
      <c r="C41956" s="39">
        <v>43934</v>
      </c>
      <c r="D41956" s="38">
        <v>43934.125</v>
      </c>
      <c r="E41956" s="40" t="s">
        <v>239</v>
      </c>
      <c r="F41956" s="48">
        <v>11335</v>
      </c>
      <c r="G41956" s="48">
        <v>11864</v>
      </c>
      <c r="H41956" s="48">
        <v>10496</v>
      </c>
      <c r="I41956" s="48">
        <v>-1368</v>
      </c>
      <c r="J41956" s="48">
        <v>10494</v>
      </c>
      <c r="K41956" s="48">
        <v>0</v>
      </c>
      <c r="L41956" s="48">
        <v>2475</v>
      </c>
      <c r="M41956" s="48">
        <v>4333</v>
      </c>
      <c r="N41956" s="48">
        <v>0</v>
      </c>
      <c r="O41956" s="48">
        <v>2373</v>
      </c>
      <c r="P41956" s="48">
        <v>0</v>
      </c>
      <c r="Q41956" s="48">
        <v>1120</v>
      </c>
      <c r="R41956" s="48">
        <v>193</v>
      </c>
      <c r="T41956" s="48">
        <v>-1368</v>
      </c>
      <c r="Y41956" s="48">
        <v>-634</v>
      </c>
      <c r="AA41956" s="48">
        <v>1207</v>
      </c>
      <c r="AH41956" s="48">
        <v>-1941</v>
      </c>
      <c r="AJ41956" s="49">
        <v>0</v>
      </c>
      <c r="AK41956" s="49">
        <v>0</v>
      </c>
      <c r="AL41956" s="49">
        <v>2</v>
      </c>
    </row>
    <row r="41957" spans="1:38">
      <c r="A41957" s="37" t="s">
        <v>192</v>
      </c>
      <c r="B41957" s="38">
        <v>43934.333333333336</v>
      </c>
      <c r="C41957" s="39">
        <v>43934</v>
      </c>
      <c r="D41957" s="38">
        <v>43934.166666666664</v>
      </c>
      <c r="E41957" s="40" t="s">
        <v>239</v>
      </c>
      <c r="F41957" s="48">
        <v>11278</v>
      </c>
      <c r="G41957" s="48">
        <v>11791</v>
      </c>
      <c r="H41957" s="48">
        <v>10481</v>
      </c>
      <c r="I41957" s="48">
        <v>-1310</v>
      </c>
      <c r="J41957" s="48">
        <v>10479</v>
      </c>
      <c r="K41957" s="48">
        <v>0</v>
      </c>
      <c r="L41957" s="48">
        <v>2439</v>
      </c>
      <c r="M41957" s="48">
        <v>4231</v>
      </c>
      <c r="N41957" s="48">
        <v>0</v>
      </c>
      <c r="O41957" s="48">
        <v>2504</v>
      </c>
      <c r="P41957" s="48">
        <v>0</v>
      </c>
      <c r="Q41957" s="48">
        <v>1116</v>
      </c>
      <c r="R41957" s="48">
        <v>189</v>
      </c>
      <c r="T41957" s="48">
        <v>-1311</v>
      </c>
      <c r="Y41957" s="48">
        <v>-702</v>
      </c>
      <c r="AA41957" s="48">
        <v>1151</v>
      </c>
      <c r="AH41957" s="48">
        <v>-1760</v>
      </c>
      <c r="AJ41957" s="49">
        <v>0</v>
      </c>
      <c r="AK41957" s="49">
        <v>1</v>
      </c>
      <c r="AL41957" s="49">
        <v>2</v>
      </c>
    </row>
    <row r="41958" spans="1:38">
      <c r="A41958" s="37" t="s">
        <v>192</v>
      </c>
      <c r="B41958" s="38">
        <v>43934.375</v>
      </c>
      <c r="C41958" s="39">
        <v>43934</v>
      </c>
      <c r="D41958" s="38">
        <v>43934.208333333336</v>
      </c>
      <c r="E41958" s="40" t="s">
        <v>239</v>
      </c>
      <c r="F41958" s="48">
        <v>11501</v>
      </c>
      <c r="G41958" s="48">
        <v>11885</v>
      </c>
      <c r="H41958" s="48">
        <v>10610</v>
      </c>
      <c r="I41958" s="48">
        <v>-1275</v>
      </c>
      <c r="J41958" s="48">
        <v>10607</v>
      </c>
      <c r="K41958" s="48">
        <v>0</v>
      </c>
      <c r="L41958" s="48">
        <v>2444</v>
      </c>
      <c r="M41958" s="48">
        <v>4264</v>
      </c>
      <c r="N41958" s="48">
        <v>0</v>
      </c>
      <c r="O41958" s="48">
        <v>2430</v>
      </c>
      <c r="P41958" s="48">
        <v>0</v>
      </c>
      <c r="Q41958" s="48">
        <v>1281</v>
      </c>
      <c r="R41958" s="48">
        <v>188</v>
      </c>
      <c r="T41958" s="48">
        <v>-1275</v>
      </c>
      <c r="Y41958" s="48">
        <v>-697</v>
      </c>
      <c r="AA41958" s="48">
        <v>1183</v>
      </c>
      <c r="AH41958" s="48">
        <v>-1761</v>
      </c>
      <c r="AJ41958" s="49">
        <v>0</v>
      </c>
      <c r="AK41958" s="49">
        <v>0</v>
      </c>
      <c r="AL41958" s="49">
        <v>3</v>
      </c>
    </row>
    <row r="41959" spans="1:38">
      <c r="A41959" s="37" t="s">
        <v>192</v>
      </c>
      <c r="B41959" s="38">
        <v>43934.416666666664</v>
      </c>
      <c r="C41959" s="39">
        <v>43934</v>
      </c>
      <c r="D41959" s="38">
        <v>43934.25</v>
      </c>
      <c r="E41959" s="40" t="s">
        <v>239</v>
      </c>
      <c r="F41959" s="48">
        <v>12303</v>
      </c>
      <c r="G41959" s="48">
        <v>12342</v>
      </c>
      <c r="H41959" s="48">
        <v>10860</v>
      </c>
      <c r="I41959" s="48">
        <v>-1482</v>
      </c>
      <c r="J41959" s="48">
        <v>10858</v>
      </c>
      <c r="K41959" s="48">
        <v>0</v>
      </c>
      <c r="L41959" s="48">
        <v>2568</v>
      </c>
      <c r="M41959" s="48">
        <v>4341</v>
      </c>
      <c r="N41959" s="48">
        <v>0</v>
      </c>
      <c r="O41959" s="48">
        <v>2322</v>
      </c>
      <c r="P41959" s="48">
        <v>0</v>
      </c>
      <c r="Q41959" s="48">
        <v>1430</v>
      </c>
      <c r="R41959" s="48">
        <v>197</v>
      </c>
      <c r="T41959" s="48">
        <v>-1483</v>
      </c>
      <c r="Y41959" s="48">
        <v>-594</v>
      </c>
      <c r="AA41959" s="48">
        <v>969</v>
      </c>
      <c r="AH41959" s="48">
        <v>-1858</v>
      </c>
      <c r="AJ41959" s="49">
        <v>0</v>
      </c>
      <c r="AK41959" s="49">
        <v>1</v>
      </c>
      <c r="AL41959" s="49">
        <v>2</v>
      </c>
    </row>
    <row r="41960" spans="1:38">
      <c r="A41960" s="37" t="s">
        <v>192</v>
      </c>
      <c r="B41960" s="38">
        <v>43934.458333333336</v>
      </c>
      <c r="C41960" s="39">
        <v>43934</v>
      </c>
      <c r="D41960" s="38">
        <v>43934.291666666664</v>
      </c>
      <c r="E41960" s="40" t="s">
        <v>239</v>
      </c>
      <c r="F41960" s="48">
        <v>13718</v>
      </c>
      <c r="G41960" s="48">
        <v>13073</v>
      </c>
      <c r="H41960" s="48">
        <v>11726</v>
      </c>
      <c r="I41960" s="48">
        <v>-1347</v>
      </c>
      <c r="J41960" s="48">
        <v>11723</v>
      </c>
      <c r="K41960" s="48">
        <v>0</v>
      </c>
      <c r="L41960" s="48">
        <v>3086</v>
      </c>
      <c r="M41960" s="48">
        <v>4397</v>
      </c>
      <c r="N41960" s="48">
        <v>0</v>
      </c>
      <c r="O41960" s="48">
        <v>2468</v>
      </c>
      <c r="P41960" s="48">
        <v>0</v>
      </c>
      <c r="Q41960" s="48">
        <v>1575</v>
      </c>
      <c r="R41960" s="48">
        <v>197</v>
      </c>
      <c r="T41960" s="48">
        <v>-1347</v>
      </c>
      <c r="Y41960" s="48">
        <v>-607</v>
      </c>
      <c r="AA41960" s="48">
        <v>1008</v>
      </c>
      <c r="AH41960" s="48">
        <v>-1748</v>
      </c>
      <c r="AJ41960" s="49">
        <v>0</v>
      </c>
      <c r="AK41960" s="49">
        <v>0</v>
      </c>
      <c r="AL41960" s="49">
        <v>3</v>
      </c>
    </row>
    <row r="41961" spans="1:38">
      <c r="A41961" s="37" t="s">
        <v>192</v>
      </c>
      <c r="B41961" s="38">
        <v>43934.5</v>
      </c>
      <c r="C41961" s="39">
        <v>43934</v>
      </c>
      <c r="D41961" s="38">
        <v>43934.333333333336</v>
      </c>
      <c r="E41961" s="40" t="s">
        <v>239</v>
      </c>
      <c r="F41961" s="48">
        <v>14869</v>
      </c>
      <c r="G41961" s="48">
        <v>13850</v>
      </c>
      <c r="H41961" s="48">
        <v>12608</v>
      </c>
      <c r="I41961" s="48">
        <v>-1242</v>
      </c>
      <c r="J41961" s="48">
        <v>12605</v>
      </c>
      <c r="K41961" s="48">
        <v>0</v>
      </c>
      <c r="L41961" s="48">
        <v>3611</v>
      </c>
      <c r="M41961" s="48">
        <v>4394</v>
      </c>
      <c r="N41961" s="48">
        <v>0</v>
      </c>
      <c r="O41961" s="48">
        <v>2935</v>
      </c>
      <c r="P41961" s="48">
        <v>0</v>
      </c>
      <c r="Q41961" s="48">
        <v>1470</v>
      </c>
      <c r="R41961" s="48">
        <v>195</v>
      </c>
      <c r="T41961" s="48">
        <v>-1242</v>
      </c>
      <c r="Y41961" s="48">
        <v>-732</v>
      </c>
      <c r="AA41961" s="48">
        <v>1197</v>
      </c>
      <c r="AH41961" s="48">
        <v>-1707</v>
      </c>
      <c r="AJ41961" s="49">
        <v>0</v>
      </c>
      <c r="AK41961" s="49">
        <v>0</v>
      </c>
      <c r="AL41961" s="49">
        <v>3</v>
      </c>
    </row>
    <row r="41962" spans="1:38">
      <c r="A41962" s="37" t="s">
        <v>192</v>
      </c>
      <c r="B41962" s="38">
        <v>43934.541666666664</v>
      </c>
      <c r="C41962" s="39">
        <v>43934</v>
      </c>
      <c r="D41962" s="38">
        <v>43934.375</v>
      </c>
      <c r="E41962" s="40" t="s">
        <v>239</v>
      </c>
      <c r="F41962" s="48">
        <v>15499</v>
      </c>
      <c r="G41962" s="48">
        <v>14728</v>
      </c>
      <c r="H41962" s="48">
        <v>13645</v>
      </c>
      <c r="I41962" s="48">
        <v>-1083</v>
      </c>
      <c r="J41962" s="48">
        <v>13643</v>
      </c>
      <c r="K41962" s="48">
        <v>0</v>
      </c>
      <c r="L41962" s="48">
        <v>4201</v>
      </c>
      <c r="M41962" s="48">
        <v>4410</v>
      </c>
      <c r="N41962" s="48">
        <v>0</v>
      </c>
      <c r="O41962" s="48">
        <v>3345</v>
      </c>
      <c r="P41962" s="48">
        <v>0</v>
      </c>
      <c r="Q41962" s="48">
        <v>1489</v>
      </c>
      <c r="R41962" s="48">
        <v>198</v>
      </c>
      <c r="T41962" s="48">
        <v>-1086</v>
      </c>
      <c r="Y41962" s="48">
        <v>-702</v>
      </c>
      <c r="AA41962" s="48">
        <v>1347</v>
      </c>
      <c r="AH41962" s="48">
        <v>-1731</v>
      </c>
      <c r="AJ41962" s="49">
        <v>0</v>
      </c>
      <c r="AK41962" s="49">
        <v>3</v>
      </c>
      <c r="AL41962" s="49">
        <v>2</v>
      </c>
    </row>
    <row r="41963" spans="1:38">
      <c r="A41963" s="37" t="s">
        <v>192</v>
      </c>
      <c r="B41963" s="38">
        <v>43934.583333333336</v>
      </c>
      <c r="C41963" s="39">
        <v>43934</v>
      </c>
      <c r="D41963" s="38">
        <v>43934.416666666664</v>
      </c>
      <c r="E41963" s="40" t="s">
        <v>239</v>
      </c>
      <c r="F41963" s="48">
        <v>15838</v>
      </c>
      <c r="G41963" s="48">
        <v>15403</v>
      </c>
      <c r="H41963" s="48">
        <v>13960</v>
      </c>
      <c r="I41963" s="48">
        <v>-1443</v>
      </c>
      <c r="J41963" s="48">
        <v>13957</v>
      </c>
      <c r="K41963" s="48">
        <v>0</v>
      </c>
      <c r="L41963" s="48">
        <v>4259</v>
      </c>
      <c r="M41963" s="48">
        <v>4399</v>
      </c>
      <c r="N41963" s="48">
        <v>0</v>
      </c>
      <c r="O41963" s="48">
        <v>3599</v>
      </c>
      <c r="P41963" s="48">
        <v>0</v>
      </c>
      <c r="Q41963" s="48">
        <v>1507</v>
      </c>
      <c r="R41963" s="48">
        <v>193</v>
      </c>
      <c r="T41963" s="48">
        <v>-1442</v>
      </c>
      <c r="Y41963" s="48">
        <v>-899</v>
      </c>
      <c r="AA41963" s="48">
        <v>1275</v>
      </c>
      <c r="AH41963" s="48">
        <v>-1818</v>
      </c>
      <c r="AJ41963" s="49">
        <v>0</v>
      </c>
      <c r="AK41963" s="49">
        <v>-1</v>
      </c>
      <c r="AL41963" s="49">
        <v>3</v>
      </c>
    </row>
    <row r="41964" spans="1:38">
      <c r="A41964" s="37" t="s">
        <v>192</v>
      </c>
      <c r="B41964" s="38">
        <v>43934.625</v>
      </c>
      <c r="C41964" s="39">
        <v>43934</v>
      </c>
      <c r="D41964" s="38">
        <v>43934.458333333336</v>
      </c>
      <c r="E41964" s="40" t="s">
        <v>239</v>
      </c>
      <c r="F41964" s="48">
        <v>16014</v>
      </c>
      <c r="G41964" s="48">
        <v>15807</v>
      </c>
      <c r="H41964" s="48">
        <v>13614</v>
      </c>
      <c r="I41964" s="48">
        <v>-2193</v>
      </c>
      <c r="J41964" s="48">
        <v>13612</v>
      </c>
      <c r="K41964" s="48">
        <v>0</v>
      </c>
      <c r="L41964" s="48">
        <v>4227</v>
      </c>
      <c r="M41964" s="48">
        <v>4380</v>
      </c>
      <c r="N41964" s="48">
        <v>0</v>
      </c>
      <c r="O41964" s="48">
        <v>3399</v>
      </c>
      <c r="P41964" s="48">
        <v>0</v>
      </c>
      <c r="Q41964" s="48">
        <v>1405</v>
      </c>
      <c r="R41964" s="48">
        <v>201</v>
      </c>
      <c r="T41964" s="48">
        <v>-2193</v>
      </c>
      <c r="Y41964" s="48">
        <v>-1125</v>
      </c>
      <c r="AA41964" s="48">
        <v>1228</v>
      </c>
      <c r="AH41964" s="48">
        <v>-2296</v>
      </c>
      <c r="AJ41964" s="49">
        <v>0</v>
      </c>
      <c r="AK41964" s="49">
        <v>0</v>
      </c>
      <c r="AL41964" s="49">
        <v>2</v>
      </c>
    </row>
    <row r="41965" spans="1:38">
      <c r="A41965" s="37" t="s">
        <v>192</v>
      </c>
      <c r="B41965" s="38">
        <v>43934.666666666664</v>
      </c>
      <c r="C41965" s="39">
        <v>43934</v>
      </c>
      <c r="D41965" s="38">
        <v>43934.5</v>
      </c>
      <c r="E41965" s="40" t="s">
        <v>239</v>
      </c>
      <c r="F41965" s="48">
        <v>16016</v>
      </c>
      <c r="G41965" s="48">
        <v>16032</v>
      </c>
      <c r="H41965" s="48">
        <v>13697</v>
      </c>
      <c r="I41965" s="48">
        <v>-2335</v>
      </c>
      <c r="J41965" s="48">
        <v>13695</v>
      </c>
      <c r="K41965" s="48">
        <v>0</v>
      </c>
      <c r="L41965" s="48">
        <v>4275</v>
      </c>
      <c r="M41965" s="48">
        <v>4365</v>
      </c>
      <c r="N41965" s="48">
        <v>0</v>
      </c>
      <c r="O41965" s="48">
        <v>3423</v>
      </c>
      <c r="P41965" s="48">
        <v>0</v>
      </c>
      <c r="Q41965" s="48">
        <v>1441</v>
      </c>
      <c r="R41965" s="48">
        <v>191</v>
      </c>
      <c r="T41965" s="48">
        <v>-2335</v>
      </c>
      <c r="Y41965" s="48">
        <v>-1087</v>
      </c>
      <c r="AA41965" s="48">
        <v>1111</v>
      </c>
      <c r="AH41965" s="48">
        <v>-2359</v>
      </c>
      <c r="AJ41965" s="49">
        <v>0</v>
      </c>
      <c r="AK41965" s="49">
        <v>0</v>
      </c>
      <c r="AL41965" s="49">
        <v>2</v>
      </c>
    </row>
    <row r="41966" spans="1:38">
      <c r="A41966" s="37" t="s">
        <v>192</v>
      </c>
      <c r="B41966" s="38">
        <v>43934.708333333336</v>
      </c>
      <c r="C41966" s="39">
        <v>43934</v>
      </c>
      <c r="D41966" s="38">
        <v>43934.541666666664</v>
      </c>
      <c r="E41966" s="40" t="s">
        <v>239</v>
      </c>
      <c r="F41966" s="48">
        <v>15912</v>
      </c>
      <c r="G41966" s="48">
        <v>16109</v>
      </c>
      <c r="H41966" s="48">
        <v>13992</v>
      </c>
      <c r="I41966" s="48">
        <v>-2117</v>
      </c>
      <c r="J41966" s="48">
        <v>13988</v>
      </c>
      <c r="K41966" s="48">
        <v>0</v>
      </c>
      <c r="L41966" s="48">
        <v>4450</v>
      </c>
      <c r="M41966" s="48">
        <v>4383</v>
      </c>
      <c r="N41966" s="48">
        <v>0</v>
      </c>
      <c r="O41966" s="48">
        <v>3536</v>
      </c>
      <c r="P41966" s="48">
        <v>0</v>
      </c>
      <c r="Q41966" s="48">
        <v>1429</v>
      </c>
      <c r="R41966" s="48">
        <v>190</v>
      </c>
      <c r="T41966" s="48">
        <v>-2116</v>
      </c>
      <c r="Y41966" s="48">
        <v>-1099</v>
      </c>
      <c r="AA41966" s="48">
        <v>1152</v>
      </c>
      <c r="AH41966" s="48">
        <v>-2169</v>
      </c>
      <c r="AJ41966" s="49">
        <v>0</v>
      </c>
      <c r="AK41966" s="49">
        <v>-1</v>
      </c>
      <c r="AL41966" s="49">
        <v>4</v>
      </c>
    </row>
    <row r="41967" spans="1:38">
      <c r="A41967" s="37" t="s">
        <v>192</v>
      </c>
      <c r="B41967" s="38">
        <v>43934.75</v>
      </c>
      <c r="C41967" s="39">
        <v>43934</v>
      </c>
      <c r="D41967" s="38">
        <v>43934.583333333336</v>
      </c>
      <c r="E41967" s="40" t="s">
        <v>239</v>
      </c>
      <c r="F41967" s="48">
        <v>15828</v>
      </c>
      <c r="G41967" s="48">
        <v>16084</v>
      </c>
      <c r="H41967" s="48">
        <v>13765</v>
      </c>
      <c r="I41967" s="48">
        <v>-2319</v>
      </c>
      <c r="J41967" s="48">
        <v>13763</v>
      </c>
      <c r="K41967" s="48">
        <v>0</v>
      </c>
      <c r="L41967" s="48">
        <v>3999</v>
      </c>
      <c r="M41967" s="48">
        <v>4388</v>
      </c>
      <c r="N41967" s="48">
        <v>0</v>
      </c>
      <c r="O41967" s="48">
        <v>3720</v>
      </c>
      <c r="P41967" s="48">
        <v>0</v>
      </c>
      <c r="Q41967" s="48">
        <v>1469</v>
      </c>
      <c r="R41967" s="48">
        <v>187</v>
      </c>
      <c r="T41967" s="48">
        <v>-2319</v>
      </c>
      <c r="Y41967" s="48">
        <v>-1521</v>
      </c>
      <c r="AA41967" s="48">
        <v>1154</v>
      </c>
      <c r="AH41967" s="48">
        <v>-1952</v>
      </c>
      <c r="AJ41967" s="49">
        <v>0</v>
      </c>
      <c r="AK41967" s="49">
        <v>0</v>
      </c>
      <c r="AL41967" s="49">
        <v>2</v>
      </c>
    </row>
    <row r="41968" spans="1:38">
      <c r="A41968" s="37" t="s">
        <v>192</v>
      </c>
      <c r="B41968" s="38">
        <v>43934.791666666664</v>
      </c>
      <c r="C41968" s="39">
        <v>43934</v>
      </c>
      <c r="D41968" s="38">
        <v>43934.625</v>
      </c>
      <c r="E41968" s="40" t="s">
        <v>239</v>
      </c>
      <c r="F41968" s="48">
        <v>15657</v>
      </c>
      <c r="G41968" s="48">
        <v>15975</v>
      </c>
      <c r="H41968" s="48">
        <v>13586</v>
      </c>
      <c r="I41968" s="48">
        <v>-2389</v>
      </c>
      <c r="J41968" s="48">
        <v>13584</v>
      </c>
      <c r="K41968" s="48">
        <v>0</v>
      </c>
      <c r="L41968" s="48">
        <v>3855</v>
      </c>
      <c r="M41968" s="48">
        <v>4385</v>
      </c>
      <c r="N41968" s="48">
        <v>0</v>
      </c>
      <c r="O41968" s="48">
        <v>3683</v>
      </c>
      <c r="P41968" s="48">
        <v>0</v>
      </c>
      <c r="Q41968" s="48">
        <v>1401</v>
      </c>
      <c r="R41968" s="48">
        <v>260</v>
      </c>
      <c r="T41968" s="48">
        <v>-2390</v>
      </c>
      <c r="Y41968" s="48">
        <v>-1587</v>
      </c>
      <c r="AA41968" s="48">
        <v>1064</v>
      </c>
      <c r="AH41968" s="48">
        <v>-1867</v>
      </c>
      <c r="AJ41968" s="49">
        <v>0</v>
      </c>
      <c r="AK41968" s="49">
        <v>1</v>
      </c>
      <c r="AL41968" s="49">
        <v>2</v>
      </c>
    </row>
    <row r="41969" spans="1:38">
      <c r="A41969" s="37" t="s">
        <v>192</v>
      </c>
      <c r="B41969" s="38">
        <v>43934.833333333336</v>
      </c>
      <c r="C41969" s="39">
        <v>43934</v>
      </c>
      <c r="D41969" s="38">
        <v>43934.666666666664</v>
      </c>
      <c r="E41969" s="40" t="s">
        <v>239</v>
      </c>
      <c r="F41969" s="48">
        <v>15542</v>
      </c>
      <c r="G41969" s="48">
        <v>15893</v>
      </c>
      <c r="H41969" s="48">
        <v>13474</v>
      </c>
      <c r="I41969" s="48">
        <v>-2419</v>
      </c>
      <c r="J41969" s="48">
        <v>13471</v>
      </c>
      <c r="K41969" s="48">
        <v>0</v>
      </c>
      <c r="L41969" s="48">
        <v>3861</v>
      </c>
      <c r="M41969" s="48">
        <v>4387</v>
      </c>
      <c r="N41969" s="48">
        <v>0</v>
      </c>
      <c r="O41969" s="48">
        <v>3739</v>
      </c>
      <c r="P41969" s="48">
        <v>0</v>
      </c>
      <c r="Q41969" s="48">
        <v>1198</v>
      </c>
      <c r="R41969" s="48">
        <v>286</v>
      </c>
      <c r="T41969" s="48">
        <v>-2420</v>
      </c>
      <c r="Y41969" s="48">
        <v>-1644</v>
      </c>
      <c r="AA41969" s="48">
        <v>1236</v>
      </c>
      <c r="AH41969" s="48">
        <v>-2012</v>
      </c>
      <c r="AJ41969" s="49">
        <v>0</v>
      </c>
      <c r="AK41969" s="49">
        <v>1</v>
      </c>
      <c r="AL41969" s="49">
        <v>3</v>
      </c>
    </row>
    <row r="41970" spans="1:38">
      <c r="A41970" s="37" t="s">
        <v>192</v>
      </c>
      <c r="B41970" s="38">
        <v>43934.875</v>
      </c>
      <c r="C41970" s="39">
        <v>43934</v>
      </c>
      <c r="D41970" s="38">
        <v>43934.708333333336</v>
      </c>
      <c r="E41970" s="40" t="s">
        <v>239</v>
      </c>
      <c r="F41970" s="48">
        <v>15559</v>
      </c>
      <c r="G41970" s="48">
        <v>15841</v>
      </c>
      <c r="H41970" s="48">
        <v>13429</v>
      </c>
      <c r="I41970" s="48">
        <v>-2412</v>
      </c>
      <c r="J41970" s="48">
        <v>13426</v>
      </c>
      <c r="K41970" s="48">
        <v>0</v>
      </c>
      <c r="L41970" s="48">
        <v>3984</v>
      </c>
      <c r="M41970" s="48">
        <v>4376</v>
      </c>
      <c r="N41970" s="48">
        <v>0</v>
      </c>
      <c r="O41970" s="48">
        <v>3541</v>
      </c>
      <c r="P41970" s="48">
        <v>0</v>
      </c>
      <c r="Q41970" s="48">
        <v>1244</v>
      </c>
      <c r="R41970" s="48">
        <v>281</v>
      </c>
      <c r="T41970" s="48">
        <v>-2412</v>
      </c>
      <c r="Y41970" s="48">
        <v>-1476</v>
      </c>
      <c r="AA41970" s="48">
        <v>1250</v>
      </c>
      <c r="AH41970" s="48">
        <v>-2186</v>
      </c>
      <c r="AJ41970" s="49">
        <v>0</v>
      </c>
      <c r="AK41970" s="49">
        <v>0</v>
      </c>
      <c r="AL41970" s="49">
        <v>3</v>
      </c>
    </row>
    <row r="41971" spans="1:38">
      <c r="A41971" s="37" t="s">
        <v>192</v>
      </c>
      <c r="B41971" s="38">
        <v>43934.916666666664</v>
      </c>
      <c r="C41971" s="39">
        <v>43934</v>
      </c>
      <c r="D41971" s="38">
        <v>43934.75</v>
      </c>
      <c r="E41971" s="40" t="s">
        <v>239</v>
      </c>
      <c r="F41971" s="48">
        <v>15674</v>
      </c>
      <c r="G41971" s="48">
        <v>15988</v>
      </c>
      <c r="H41971" s="48">
        <v>13209</v>
      </c>
      <c r="I41971" s="48">
        <v>-2779</v>
      </c>
      <c r="J41971" s="48">
        <v>13207</v>
      </c>
      <c r="K41971" s="48">
        <v>0</v>
      </c>
      <c r="L41971" s="48">
        <v>3986</v>
      </c>
      <c r="M41971" s="48">
        <v>4365</v>
      </c>
      <c r="N41971" s="48">
        <v>0</v>
      </c>
      <c r="O41971" s="48">
        <v>3371</v>
      </c>
      <c r="P41971" s="48">
        <v>0</v>
      </c>
      <c r="Q41971" s="48">
        <v>1209</v>
      </c>
      <c r="R41971" s="48">
        <v>276</v>
      </c>
      <c r="T41971" s="48">
        <v>-2780</v>
      </c>
      <c r="Y41971" s="48">
        <v>-1313</v>
      </c>
      <c r="AA41971" s="48">
        <v>1061</v>
      </c>
      <c r="AH41971" s="48">
        <v>-2528</v>
      </c>
      <c r="AJ41971" s="49">
        <v>0</v>
      </c>
      <c r="AK41971" s="49">
        <v>1</v>
      </c>
      <c r="AL41971" s="49">
        <v>2</v>
      </c>
    </row>
    <row r="41972" spans="1:38">
      <c r="A41972" s="37" t="s">
        <v>192</v>
      </c>
      <c r="B41972" s="38">
        <v>43934.958333333336</v>
      </c>
      <c r="C41972" s="39">
        <v>43934</v>
      </c>
      <c r="D41972" s="38">
        <v>43934.791666666664</v>
      </c>
      <c r="E41972" s="40" t="s">
        <v>239</v>
      </c>
      <c r="F41972" s="48">
        <v>15669</v>
      </c>
      <c r="G41972" s="48">
        <v>15796</v>
      </c>
      <c r="H41972" s="48">
        <v>13235</v>
      </c>
      <c r="I41972" s="48">
        <v>-2561</v>
      </c>
      <c r="J41972" s="48">
        <v>13232</v>
      </c>
      <c r="K41972" s="48">
        <v>0</v>
      </c>
      <c r="L41972" s="48">
        <v>4005</v>
      </c>
      <c r="M41972" s="48">
        <v>4373</v>
      </c>
      <c r="N41972" s="48">
        <v>0</v>
      </c>
      <c r="O41972" s="48">
        <v>3294</v>
      </c>
      <c r="P41972" s="48">
        <v>0</v>
      </c>
      <c r="Q41972" s="48">
        <v>1287</v>
      </c>
      <c r="R41972" s="48">
        <v>273</v>
      </c>
      <c r="T41972" s="48">
        <v>-2562</v>
      </c>
      <c r="Y41972" s="48">
        <v>-1138</v>
      </c>
      <c r="AA41972" s="48">
        <v>1131</v>
      </c>
      <c r="AH41972" s="48">
        <v>-2555</v>
      </c>
      <c r="AJ41972" s="49">
        <v>0</v>
      </c>
      <c r="AK41972" s="49">
        <v>1</v>
      </c>
      <c r="AL41972" s="49">
        <v>3</v>
      </c>
    </row>
    <row r="41973" spans="1:38">
      <c r="A41973" s="37" t="s">
        <v>192</v>
      </c>
      <c r="B41973" s="38">
        <v>43935</v>
      </c>
      <c r="C41973" s="39">
        <v>43934</v>
      </c>
      <c r="D41973" s="38">
        <v>43934.833333333336</v>
      </c>
      <c r="E41973" s="40" t="s">
        <v>239</v>
      </c>
      <c r="F41973" s="48">
        <v>15963</v>
      </c>
      <c r="G41973" s="48">
        <v>15815</v>
      </c>
      <c r="H41973" s="48">
        <v>13610</v>
      </c>
      <c r="I41973" s="48">
        <v>-2205</v>
      </c>
      <c r="J41973" s="48">
        <v>13608</v>
      </c>
      <c r="K41973" s="48">
        <v>0</v>
      </c>
      <c r="L41973" s="48">
        <v>4073</v>
      </c>
      <c r="M41973" s="48">
        <v>4429</v>
      </c>
      <c r="N41973" s="48">
        <v>0</v>
      </c>
      <c r="O41973" s="48">
        <v>3535</v>
      </c>
      <c r="P41973" s="48">
        <v>0</v>
      </c>
      <c r="Q41973" s="48">
        <v>1295</v>
      </c>
      <c r="R41973" s="48">
        <v>276</v>
      </c>
      <c r="T41973" s="48">
        <v>-2205</v>
      </c>
      <c r="Y41973" s="48">
        <v>-1148</v>
      </c>
      <c r="AA41973" s="48">
        <v>1122</v>
      </c>
      <c r="AH41973" s="48">
        <v>-2179</v>
      </c>
      <c r="AJ41973" s="49">
        <v>0</v>
      </c>
      <c r="AK41973" s="49">
        <v>0</v>
      </c>
      <c r="AL41973" s="49">
        <v>2</v>
      </c>
    </row>
    <row r="41974" spans="1:38">
      <c r="A41974" s="37" t="s">
        <v>192</v>
      </c>
      <c r="B41974" s="38">
        <v>43935.041666666664</v>
      </c>
      <c r="C41974" s="39">
        <v>43934</v>
      </c>
      <c r="D41974" s="38">
        <v>43934.875</v>
      </c>
      <c r="E41974" s="40" t="s">
        <v>239</v>
      </c>
      <c r="F41974" s="48">
        <v>16153</v>
      </c>
      <c r="G41974" s="48">
        <v>15784</v>
      </c>
      <c r="H41974" s="48">
        <v>14081</v>
      </c>
      <c r="I41974" s="48">
        <v>-1703</v>
      </c>
      <c r="J41974" s="48">
        <v>14078</v>
      </c>
      <c r="K41974" s="48">
        <v>0</v>
      </c>
      <c r="L41974" s="48">
        <v>4139</v>
      </c>
      <c r="M41974" s="48">
        <v>4443</v>
      </c>
      <c r="N41974" s="48">
        <v>0</v>
      </c>
      <c r="O41974" s="48">
        <v>3856</v>
      </c>
      <c r="P41974" s="48">
        <v>0</v>
      </c>
      <c r="Q41974" s="48">
        <v>1359</v>
      </c>
      <c r="R41974" s="48">
        <v>281</v>
      </c>
      <c r="T41974" s="48">
        <v>-1703</v>
      </c>
      <c r="Y41974" s="48">
        <v>-1266</v>
      </c>
      <c r="AA41974" s="48">
        <v>1228</v>
      </c>
      <c r="AH41974" s="48">
        <v>-1665</v>
      </c>
      <c r="AJ41974" s="49">
        <v>0</v>
      </c>
      <c r="AK41974" s="49">
        <v>0</v>
      </c>
      <c r="AL41974" s="49">
        <v>3</v>
      </c>
    </row>
    <row r="41975" spans="1:38">
      <c r="A41975" s="37" t="s">
        <v>192</v>
      </c>
      <c r="B41975" s="38">
        <v>43935.083333333336</v>
      </c>
      <c r="C41975" s="39">
        <v>43934</v>
      </c>
      <c r="D41975" s="38">
        <v>43934.916666666664</v>
      </c>
      <c r="E41975" s="40" t="s">
        <v>239</v>
      </c>
      <c r="F41975" s="48">
        <v>15407</v>
      </c>
      <c r="G41975" s="48">
        <v>15200</v>
      </c>
      <c r="H41975" s="48">
        <v>13481</v>
      </c>
      <c r="I41975" s="48">
        <v>-1719</v>
      </c>
      <c r="J41975" s="48">
        <v>13478</v>
      </c>
      <c r="K41975" s="48">
        <v>0</v>
      </c>
      <c r="L41975" s="48">
        <v>3770</v>
      </c>
      <c r="M41975" s="48">
        <v>4419</v>
      </c>
      <c r="N41975" s="48">
        <v>0</v>
      </c>
      <c r="O41975" s="48">
        <v>3578</v>
      </c>
      <c r="P41975" s="48">
        <v>0</v>
      </c>
      <c r="Q41975" s="48">
        <v>1430</v>
      </c>
      <c r="R41975" s="48">
        <v>281</v>
      </c>
      <c r="T41975" s="48">
        <v>-1719</v>
      </c>
      <c r="Y41975" s="48">
        <v>-1241</v>
      </c>
      <c r="AA41975" s="48">
        <v>1284</v>
      </c>
      <c r="AH41975" s="48">
        <v>-1762</v>
      </c>
      <c r="AJ41975" s="49">
        <v>0</v>
      </c>
      <c r="AK41975" s="49">
        <v>0</v>
      </c>
      <c r="AL41975" s="49">
        <v>3</v>
      </c>
    </row>
    <row r="41976" spans="1:38">
      <c r="A41976" s="37" t="s">
        <v>192</v>
      </c>
      <c r="B41976" s="38">
        <v>43935.125</v>
      </c>
      <c r="C41976" s="39">
        <v>43934</v>
      </c>
      <c r="D41976" s="38">
        <v>43934.958333333336</v>
      </c>
      <c r="E41976" s="40" t="s">
        <v>239</v>
      </c>
      <c r="F41976" s="48">
        <v>14316</v>
      </c>
      <c r="G41976" s="48">
        <v>14470</v>
      </c>
      <c r="H41976" s="48">
        <v>13265</v>
      </c>
      <c r="I41976" s="48">
        <v>-1205</v>
      </c>
      <c r="J41976" s="48">
        <v>13263</v>
      </c>
      <c r="K41976" s="48">
        <v>0</v>
      </c>
      <c r="L41976" s="48">
        <v>3499</v>
      </c>
      <c r="M41976" s="48">
        <v>4384</v>
      </c>
      <c r="N41976" s="48">
        <v>0</v>
      </c>
      <c r="O41976" s="48">
        <v>3654</v>
      </c>
      <c r="P41976" s="48">
        <v>0</v>
      </c>
      <c r="Q41976" s="48">
        <v>1452</v>
      </c>
      <c r="R41976" s="48">
        <v>274</v>
      </c>
      <c r="T41976" s="48">
        <v>-1205</v>
      </c>
      <c r="Y41976" s="48">
        <v>-1061</v>
      </c>
      <c r="AA41976" s="48">
        <v>1338</v>
      </c>
      <c r="AH41976" s="48">
        <v>-1482</v>
      </c>
      <c r="AJ41976" s="49">
        <v>0</v>
      </c>
      <c r="AK41976" s="49">
        <v>0</v>
      </c>
      <c r="AL41976" s="49">
        <v>2</v>
      </c>
    </row>
    <row r="41977" spans="1:38">
      <c r="A41977" s="37" t="s">
        <v>192</v>
      </c>
      <c r="B41977" s="38">
        <v>43935.166666666664</v>
      </c>
      <c r="C41977" s="39">
        <v>43934</v>
      </c>
      <c r="D41977" s="38">
        <v>43935</v>
      </c>
      <c r="E41977" s="40" t="s">
        <v>239</v>
      </c>
      <c r="F41977" s="48">
        <v>13212</v>
      </c>
      <c r="G41977" s="48">
        <v>13729</v>
      </c>
      <c r="H41977" s="48">
        <v>12628</v>
      </c>
      <c r="I41977" s="48">
        <v>-1101</v>
      </c>
      <c r="J41977" s="48">
        <v>12625</v>
      </c>
      <c r="K41977" s="48">
        <v>0</v>
      </c>
      <c r="L41977" s="48">
        <v>3055</v>
      </c>
      <c r="M41977" s="48">
        <v>4310</v>
      </c>
      <c r="N41977" s="48">
        <v>164</v>
      </c>
      <c r="O41977" s="48">
        <v>3549</v>
      </c>
      <c r="P41977" s="48">
        <v>0</v>
      </c>
      <c r="Q41977" s="48">
        <v>1374</v>
      </c>
      <c r="R41977" s="48">
        <v>173</v>
      </c>
      <c r="T41977" s="48">
        <v>-1100</v>
      </c>
      <c r="Y41977" s="48">
        <v>-988</v>
      </c>
      <c r="AA41977" s="48">
        <v>1470</v>
      </c>
      <c r="AH41977" s="48">
        <v>-1582</v>
      </c>
      <c r="AJ41977" s="49">
        <v>0</v>
      </c>
      <c r="AK41977" s="49">
        <v>-1</v>
      </c>
      <c r="AL41977" s="49">
        <v>3</v>
      </c>
    </row>
    <row r="41978" spans="1:38">
      <c r="A41978" s="37" t="s">
        <v>192</v>
      </c>
      <c r="B41978" s="38">
        <v>43935.208333333336</v>
      </c>
      <c r="C41978" s="39">
        <v>43935</v>
      </c>
      <c r="D41978" s="38">
        <v>43935.041666666664</v>
      </c>
      <c r="E41978" s="40" t="s">
        <v>239</v>
      </c>
      <c r="F41978" s="48">
        <v>12210</v>
      </c>
      <c r="G41978" s="48">
        <v>13080</v>
      </c>
      <c r="H41978" s="48">
        <v>11774</v>
      </c>
      <c r="I41978" s="48">
        <v>-1306</v>
      </c>
      <c r="J41978" s="48">
        <v>11771</v>
      </c>
      <c r="K41978" s="48">
        <v>0</v>
      </c>
      <c r="L41978" s="48">
        <v>2689</v>
      </c>
      <c r="M41978" s="48">
        <v>4291</v>
      </c>
      <c r="N41978" s="48">
        <v>226</v>
      </c>
      <c r="O41978" s="48">
        <v>3003</v>
      </c>
      <c r="P41978" s="48">
        <v>0</v>
      </c>
      <c r="Q41978" s="48">
        <v>1381</v>
      </c>
      <c r="R41978" s="48">
        <v>181</v>
      </c>
      <c r="T41978" s="48">
        <v>-1307</v>
      </c>
      <c r="Y41978" s="48">
        <v>-772</v>
      </c>
      <c r="AA41978" s="48">
        <v>1401</v>
      </c>
      <c r="AH41978" s="48">
        <v>-1936</v>
      </c>
      <c r="AJ41978" s="49">
        <v>0</v>
      </c>
      <c r="AK41978" s="49">
        <v>1</v>
      </c>
      <c r="AL41978" s="49">
        <v>3</v>
      </c>
    </row>
    <row r="41979" spans="1:38">
      <c r="A41979" s="37" t="s">
        <v>192</v>
      </c>
      <c r="B41979" s="38">
        <v>43935.25</v>
      </c>
      <c r="C41979" s="39">
        <v>43935</v>
      </c>
      <c r="D41979" s="38">
        <v>43935.083333333336</v>
      </c>
      <c r="E41979" s="40" t="s">
        <v>239</v>
      </c>
      <c r="F41979" s="48">
        <v>11785</v>
      </c>
      <c r="G41979" s="48">
        <v>12618</v>
      </c>
      <c r="H41979" s="48">
        <v>11411</v>
      </c>
      <c r="I41979" s="48">
        <v>-1207</v>
      </c>
      <c r="J41979" s="48">
        <v>11408</v>
      </c>
      <c r="K41979" s="48">
        <v>0</v>
      </c>
      <c r="L41979" s="48">
        <v>2546</v>
      </c>
      <c r="M41979" s="48">
        <v>4300</v>
      </c>
      <c r="N41979" s="48">
        <v>208</v>
      </c>
      <c r="O41979" s="48">
        <v>2781</v>
      </c>
      <c r="P41979" s="48">
        <v>0</v>
      </c>
      <c r="Q41979" s="48">
        <v>1388</v>
      </c>
      <c r="R41979" s="48">
        <v>185</v>
      </c>
      <c r="T41979" s="48">
        <v>-1208</v>
      </c>
      <c r="Y41979" s="48">
        <v>-758</v>
      </c>
      <c r="AA41979" s="48">
        <v>1309</v>
      </c>
      <c r="AH41979" s="48">
        <v>-1759</v>
      </c>
      <c r="AJ41979" s="49">
        <v>0</v>
      </c>
      <c r="AK41979" s="49">
        <v>1</v>
      </c>
      <c r="AL41979" s="49">
        <v>3</v>
      </c>
    </row>
    <row r="41980" spans="1:38">
      <c r="A41980" s="37" t="s">
        <v>192</v>
      </c>
      <c r="B41980" s="38">
        <v>43935.291666666664</v>
      </c>
      <c r="C41980" s="39">
        <v>43935</v>
      </c>
      <c r="D41980" s="38">
        <v>43935.125</v>
      </c>
      <c r="E41980" s="40" t="s">
        <v>239</v>
      </c>
      <c r="F41980" s="48">
        <v>11550</v>
      </c>
      <c r="G41980" s="48">
        <v>12394</v>
      </c>
      <c r="H41980" s="48">
        <v>11316</v>
      </c>
      <c r="I41980" s="48">
        <v>-1078</v>
      </c>
      <c r="J41980" s="48">
        <v>11314</v>
      </c>
      <c r="K41980" s="48">
        <v>0</v>
      </c>
      <c r="L41980" s="48">
        <v>2583</v>
      </c>
      <c r="M41980" s="48">
        <v>4305</v>
      </c>
      <c r="N41980" s="48">
        <v>0</v>
      </c>
      <c r="O41980" s="48">
        <v>2754</v>
      </c>
      <c r="P41980" s="48">
        <v>0</v>
      </c>
      <c r="Q41980" s="48">
        <v>1281</v>
      </c>
      <c r="R41980" s="48">
        <v>391</v>
      </c>
      <c r="T41980" s="48">
        <v>-1077</v>
      </c>
      <c r="Y41980" s="48">
        <v>-562</v>
      </c>
      <c r="AA41980" s="48">
        <v>1354</v>
      </c>
      <c r="AH41980" s="48">
        <v>-1869</v>
      </c>
      <c r="AJ41980" s="49">
        <v>0</v>
      </c>
      <c r="AK41980" s="49">
        <v>-1</v>
      </c>
      <c r="AL41980" s="49">
        <v>2</v>
      </c>
    </row>
    <row r="41981" spans="1:38">
      <c r="A41981" s="37" t="s">
        <v>192</v>
      </c>
      <c r="B41981" s="38">
        <v>43935.333333333336</v>
      </c>
      <c r="C41981" s="39">
        <v>43935</v>
      </c>
      <c r="D41981" s="38">
        <v>43935.166666666664</v>
      </c>
      <c r="E41981" s="40" t="s">
        <v>239</v>
      </c>
      <c r="F41981" s="48">
        <v>11480</v>
      </c>
      <c r="G41981" s="48">
        <v>12294</v>
      </c>
      <c r="H41981" s="48">
        <v>11330</v>
      </c>
      <c r="I41981" s="48">
        <v>-964</v>
      </c>
      <c r="J41981" s="48">
        <v>11326</v>
      </c>
      <c r="K41981" s="48">
        <v>0</v>
      </c>
      <c r="L41981" s="48">
        <v>2546</v>
      </c>
      <c r="M41981" s="48">
        <v>4296</v>
      </c>
      <c r="N41981" s="48">
        <v>271</v>
      </c>
      <c r="O41981" s="48">
        <v>2829</v>
      </c>
      <c r="P41981" s="48">
        <v>0</v>
      </c>
      <c r="Q41981" s="48">
        <v>1198</v>
      </c>
      <c r="R41981" s="48">
        <v>186</v>
      </c>
      <c r="T41981" s="48">
        <v>-964</v>
      </c>
      <c r="Y41981" s="48">
        <v>-548</v>
      </c>
      <c r="AA41981" s="48">
        <v>1469</v>
      </c>
      <c r="AH41981" s="48">
        <v>-1885</v>
      </c>
      <c r="AJ41981" s="49">
        <v>0</v>
      </c>
      <c r="AK41981" s="49">
        <v>0</v>
      </c>
      <c r="AL41981" s="49">
        <v>4</v>
      </c>
    </row>
    <row r="41982" spans="1:38">
      <c r="A41982" s="37" t="s">
        <v>192</v>
      </c>
      <c r="B41982" s="38">
        <v>43935.375</v>
      </c>
      <c r="C41982" s="39">
        <v>43935</v>
      </c>
      <c r="D41982" s="38">
        <v>43935.208333333336</v>
      </c>
      <c r="E41982" s="40" t="s">
        <v>239</v>
      </c>
      <c r="F41982" s="48">
        <v>11701</v>
      </c>
      <c r="G41982" s="48">
        <v>12405</v>
      </c>
      <c r="H41982" s="48">
        <v>11281</v>
      </c>
      <c r="I41982" s="48">
        <v>-1124</v>
      </c>
      <c r="J41982" s="48">
        <v>11277</v>
      </c>
      <c r="K41982" s="48">
        <v>0</v>
      </c>
      <c r="L41982" s="48">
        <v>2427</v>
      </c>
      <c r="M41982" s="48">
        <v>4296</v>
      </c>
      <c r="N41982" s="48">
        <v>357</v>
      </c>
      <c r="O41982" s="48">
        <v>2912</v>
      </c>
      <c r="P41982" s="48">
        <v>0</v>
      </c>
      <c r="Q41982" s="48">
        <v>1095</v>
      </c>
      <c r="R41982" s="48">
        <v>190</v>
      </c>
      <c r="T41982" s="48">
        <v>-1123</v>
      </c>
      <c r="Y41982" s="48">
        <v>-542</v>
      </c>
      <c r="AA41982" s="48">
        <v>1421</v>
      </c>
      <c r="AH41982" s="48">
        <v>-2002</v>
      </c>
      <c r="AJ41982" s="49">
        <v>0</v>
      </c>
      <c r="AK41982" s="49">
        <v>-1</v>
      </c>
      <c r="AL41982" s="49">
        <v>4</v>
      </c>
    </row>
    <row r="41983" spans="1:38">
      <c r="A41983" s="37" t="s">
        <v>192</v>
      </c>
      <c r="B41983" s="38">
        <v>43935.416666666664</v>
      </c>
      <c r="C41983" s="39">
        <v>43935</v>
      </c>
      <c r="D41983" s="38">
        <v>43935.25</v>
      </c>
      <c r="E41983" s="40" t="s">
        <v>239</v>
      </c>
      <c r="F41983" s="48">
        <v>12490</v>
      </c>
      <c r="G41983" s="48">
        <v>12914</v>
      </c>
      <c r="H41983" s="48">
        <v>11786</v>
      </c>
      <c r="I41983" s="48">
        <v>-1128</v>
      </c>
      <c r="J41983" s="48">
        <v>11783</v>
      </c>
      <c r="K41983" s="48">
        <v>0</v>
      </c>
      <c r="L41983" s="48">
        <v>2579</v>
      </c>
      <c r="M41983" s="48">
        <v>4353</v>
      </c>
      <c r="N41983" s="48">
        <v>408</v>
      </c>
      <c r="O41983" s="48">
        <v>3156</v>
      </c>
      <c r="P41983" s="48">
        <v>0</v>
      </c>
      <c r="Q41983" s="48">
        <v>1089</v>
      </c>
      <c r="R41983" s="48">
        <v>198</v>
      </c>
      <c r="T41983" s="48">
        <v>-1128</v>
      </c>
      <c r="Y41983" s="48">
        <v>-593</v>
      </c>
      <c r="AA41983" s="48">
        <v>1462</v>
      </c>
      <c r="AH41983" s="48">
        <v>-1997</v>
      </c>
      <c r="AJ41983" s="49">
        <v>0</v>
      </c>
      <c r="AK41983" s="49">
        <v>0</v>
      </c>
      <c r="AL41983" s="49">
        <v>3</v>
      </c>
    </row>
    <row r="41984" spans="1:38">
      <c r="A41984" s="37" t="s">
        <v>192</v>
      </c>
      <c r="B41984" s="38">
        <v>43935.458333333336</v>
      </c>
      <c r="C41984" s="39">
        <v>43935</v>
      </c>
      <c r="D41984" s="38">
        <v>43935.291666666664</v>
      </c>
      <c r="E41984" s="40" t="s">
        <v>239</v>
      </c>
      <c r="F41984" s="48">
        <v>13868</v>
      </c>
      <c r="G41984" s="48">
        <v>13608</v>
      </c>
      <c r="H41984" s="48">
        <v>12129</v>
      </c>
      <c r="I41984" s="48">
        <v>-1479</v>
      </c>
      <c r="J41984" s="48">
        <v>12127</v>
      </c>
      <c r="K41984" s="48">
        <v>0</v>
      </c>
      <c r="L41984" s="48">
        <v>2806</v>
      </c>
      <c r="M41984" s="48">
        <v>4361</v>
      </c>
      <c r="N41984" s="48">
        <v>387</v>
      </c>
      <c r="O41984" s="48">
        <v>3389</v>
      </c>
      <c r="P41984" s="48">
        <v>0</v>
      </c>
      <c r="Q41984" s="48">
        <v>991</v>
      </c>
      <c r="R41984" s="48">
        <v>193</v>
      </c>
      <c r="T41984" s="48">
        <v>-1478</v>
      </c>
      <c r="Y41984" s="48">
        <v>-645</v>
      </c>
      <c r="AA41984" s="48">
        <v>1397</v>
      </c>
      <c r="AH41984" s="48">
        <v>-2230</v>
      </c>
      <c r="AJ41984" s="49">
        <v>0</v>
      </c>
      <c r="AK41984" s="49">
        <v>-1</v>
      </c>
      <c r="AL41984" s="49">
        <v>2</v>
      </c>
    </row>
    <row r="41985" spans="1:38">
      <c r="A41985" s="37" t="s">
        <v>192</v>
      </c>
      <c r="B41985" s="38">
        <v>43935.5</v>
      </c>
      <c r="C41985" s="39">
        <v>43935</v>
      </c>
      <c r="D41985" s="38">
        <v>43935.333333333336</v>
      </c>
      <c r="E41985" s="40" t="s">
        <v>239</v>
      </c>
      <c r="F41985" s="48">
        <v>14806</v>
      </c>
      <c r="G41985" s="48">
        <v>14186</v>
      </c>
      <c r="H41985" s="48">
        <v>12959</v>
      </c>
      <c r="I41985" s="48">
        <v>-1227</v>
      </c>
      <c r="J41985" s="48">
        <v>12956</v>
      </c>
      <c r="K41985" s="48">
        <v>0</v>
      </c>
      <c r="L41985" s="48">
        <v>3609</v>
      </c>
      <c r="M41985" s="48">
        <v>4399</v>
      </c>
      <c r="N41985" s="48">
        <v>405</v>
      </c>
      <c r="O41985" s="48">
        <v>3525</v>
      </c>
      <c r="P41985" s="48">
        <v>0</v>
      </c>
      <c r="Q41985" s="48">
        <v>826</v>
      </c>
      <c r="R41985" s="48">
        <v>192</v>
      </c>
      <c r="T41985" s="48">
        <v>-1228</v>
      </c>
      <c r="Y41985" s="48">
        <v>-330</v>
      </c>
      <c r="AA41985" s="48">
        <v>1383</v>
      </c>
      <c r="AH41985" s="48">
        <v>-2281</v>
      </c>
      <c r="AJ41985" s="49">
        <v>0</v>
      </c>
      <c r="AK41985" s="49">
        <v>1</v>
      </c>
      <c r="AL41985" s="49">
        <v>3</v>
      </c>
    </row>
    <row r="41986" spans="1:38">
      <c r="A41986" s="37" t="s">
        <v>192</v>
      </c>
      <c r="B41986" s="38">
        <v>43935.541666666664</v>
      </c>
      <c r="C41986" s="39">
        <v>43935</v>
      </c>
      <c r="D41986" s="38">
        <v>43935.375</v>
      </c>
      <c r="E41986" s="40" t="s">
        <v>239</v>
      </c>
      <c r="F41986" s="48">
        <v>15021</v>
      </c>
      <c r="G41986" s="48">
        <v>14445</v>
      </c>
      <c r="H41986" s="48">
        <v>13501</v>
      </c>
      <c r="I41986" s="48">
        <v>-944</v>
      </c>
      <c r="J41986" s="48">
        <v>13498</v>
      </c>
      <c r="K41986" s="48">
        <v>0</v>
      </c>
      <c r="L41986" s="48">
        <v>4041</v>
      </c>
      <c r="M41986" s="48">
        <v>4419</v>
      </c>
      <c r="N41986" s="48">
        <v>357</v>
      </c>
      <c r="O41986" s="48">
        <v>3634</v>
      </c>
      <c r="P41986" s="48">
        <v>0</v>
      </c>
      <c r="Q41986" s="48">
        <v>847</v>
      </c>
      <c r="R41986" s="48">
        <v>200</v>
      </c>
      <c r="T41986" s="48">
        <v>-868</v>
      </c>
      <c r="Y41986" s="48">
        <v>-338</v>
      </c>
      <c r="AA41986" s="48">
        <v>1419</v>
      </c>
      <c r="AH41986" s="48">
        <v>-1949</v>
      </c>
      <c r="AJ41986" s="49">
        <v>0</v>
      </c>
      <c r="AK41986" s="49">
        <v>-76</v>
      </c>
      <c r="AL41986" s="49">
        <v>3</v>
      </c>
    </row>
    <row r="41987" spans="1:38">
      <c r="A41987" s="37" t="s">
        <v>192</v>
      </c>
      <c r="B41987" s="38">
        <v>43935.583333333336</v>
      </c>
      <c r="C41987" s="39">
        <v>43935</v>
      </c>
      <c r="D41987" s="38">
        <v>43935.416666666664</v>
      </c>
      <c r="E41987" s="40" t="s">
        <v>239</v>
      </c>
      <c r="F41987" s="48">
        <v>15043</v>
      </c>
      <c r="G41987" s="48">
        <v>14447</v>
      </c>
      <c r="H41987" s="48">
        <v>13462</v>
      </c>
      <c r="I41987" s="48">
        <v>-985</v>
      </c>
      <c r="J41987" s="48">
        <v>13458</v>
      </c>
      <c r="K41987" s="48">
        <v>0</v>
      </c>
      <c r="L41987" s="48">
        <v>3660</v>
      </c>
      <c r="M41987" s="48">
        <v>4442</v>
      </c>
      <c r="N41987" s="48">
        <v>397</v>
      </c>
      <c r="O41987" s="48">
        <v>3829</v>
      </c>
      <c r="P41987" s="48">
        <v>0</v>
      </c>
      <c r="Q41987" s="48">
        <v>925</v>
      </c>
      <c r="R41987" s="48">
        <v>205</v>
      </c>
      <c r="T41987" s="48">
        <v>-985</v>
      </c>
      <c r="Y41987" s="48">
        <v>-673</v>
      </c>
      <c r="AA41987" s="48">
        <v>1440</v>
      </c>
      <c r="AH41987" s="48">
        <v>-1752</v>
      </c>
      <c r="AJ41987" s="49">
        <v>0</v>
      </c>
      <c r="AK41987" s="49">
        <v>0</v>
      </c>
      <c r="AL41987" s="49">
        <v>4</v>
      </c>
    </row>
    <row r="41988" spans="1:38">
      <c r="A41988" s="37" t="s">
        <v>192</v>
      </c>
      <c r="B41988" s="38">
        <v>43935.625</v>
      </c>
      <c r="C41988" s="39">
        <v>43935</v>
      </c>
      <c r="D41988" s="38">
        <v>43935.458333333336</v>
      </c>
      <c r="E41988" s="40" t="s">
        <v>239</v>
      </c>
      <c r="F41988" s="48">
        <v>14990</v>
      </c>
      <c r="G41988" s="48">
        <v>14541</v>
      </c>
      <c r="H41988" s="48">
        <v>12970</v>
      </c>
      <c r="I41988" s="48">
        <v>-1571</v>
      </c>
      <c r="J41988" s="48">
        <v>12967</v>
      </c>
      <c r="K41988" s="48">
        <v>0</v>
      </c>
      <c r="L41988" s="48">
        <v>3508</v>
      </c>
      <c r="M41988" s="48">
        <v>4419</v>
      </c>
      <c r="N41988" s="48">
        <v>535</v>
      </c>
      <c r="O41988" s="48">
        <v>3327</v>
      </c>
      <c r="P41988" s="48">
        <v>0</v>
      </c>
      <c r="Q41988" s="48">
        <v>964</v>
      </c>
      <c r="R41988" s="48">
        <v>214</v>
      </c>
      <c r="T41988" s="48">
        <v>-1571</v>
      </c>
      <c r="Y41988" s="48">
        <v>-498</v>
      </c>
      <c r="AA41988" s="48">
        <v>1224</v>
      </c>
      <c r="AH41988" s="48">
        <v>-2297</v>
      </c>
      <c r="AJ41988" s="49">
        <v>0</v>
      </c>
      <c r="AK41988" s="49">
        <v>0</v>
      </c>
      <c r="AL41988" s="49">
        <v>3</v>
      </c>
    </row>
    <row r="41989" spans="1:38">
      <c r="A41989" s="37" t="s">
        <v>192</v>
      </c>
      <c r="B41989" s="38">
        <v>43935.666666666664</v>
      </c>
      <c r="C41989" s="39">
        <v>43935</v>
      </c>
      <c r="D41989" s="38">
        <v>43935.5</v>
      </c>
      <c r="E41989" s="40" t="s">
        <v>239</v>
      </c>
      <c r="F41989" s="48">
        <v>14848</v>
      </c>
      <c r="G41989" s="48">
        <v>14706</v>
      </c>
      <c r="H41989" s="48">
        <v>12963</v>
      </c>
      <c r="I41989" s="48">
        <v>-1743</v>
      </c>
      <c r="J41989" s="48">
        <v>12959</v>
      </c>
      <c r="K41989" s="48">
        <v>0</v>
      </c>
      <c r="L41989" s="48">
        <v>3709</v>
      </c>
      <c r="M41989" s="48">
        <v>4432</v>
      </c>
      <c r="N41989" s="48">
        <v>608</v>
      </c>
      <c r="O41989" s="48">
        <v>3013</v>
      </c>
      <c r="P41989" s="48">
        <v>0</v>
      </c>
      <c r="Q41989" s="48">
        <v>992</v>
      </c>
      <c r="R41989" s="48">
        <v>205</v>
      </c>
      <c r="T41989" s="48">
        <v>-1743</v>
      </c>
      <c r="Y41989" s="48">
        <v>-320</v>
      </c>
      <c r="AA41989" s="48">
        <v>1115</v>
      </c>
      <c r="AH41989" s="48">
        <v>-2538</v>
      </c>
      <c r="AJ41989" s="49">
        <v>0</v>
      </c>
      <c r="AK41989" s="49">
        <v>0</v>
      </c>
      <c r="AL41989" s="49">
        <v>4</v>
      </c>
    </row>
    <row r="41990" spans="1:38">
      <c r="A41990" s="37" t="s">
        <v>192</v>
      </c>
      <c r="B41990" s="38">
        <v>43935.708333333336</v>
      </c>
      <c r="C41990" s="39">
        <v>43935</v>
      </c>
      <c r="D41990" s="38">
        <v>43935.541666666664</v>
      </c>
      <c r="E41990" s="40" t="s">
        <v>239</v>
      </c>
      <c r="F41990" s="48">
        <v>14695</v>
      </c>
      <c r="G41990" s="48">
        <v>14744</v>
      </c>
      <c r="H41990" s="48">
        <v>12907</v>
      </c>
      <c r="I41990" s="48">
        <v>-1837</v>
      </c>
      <c r="J41990" s="48">
        <v>12903</v>
      </c>
      <c r="K41990" s="48">
        <v>0</v>
      </c>
      <c r="L41990" s="48">
        <v>3698</v>
      </c>
      <c r="M41990" s="48">
        <v>4394</v>
      </c>
      <c r="N41990" s="48">
        <v>597</v>
      </c>
      <c r="O41990" s="48">
        <v>3118</v>
      </c>
      <c r="P41990" s="48">
        <v>0</v>
      </c>
      <c r="Q41990" s="48">
        <v>893</v>
      </c>
      <c r="R41990" s="48">
        <v>203</v>
      </c>
      <c r="T41990" s="48">
        <v>-1836</v>
      </c>
      <c r="Y41990" s="48">
        <v>-403</v>
      </c>
      <c r="AA41990" s="48">
        <v>1141</v>
      </c>
      <c r="AH41990" s="48">
        <v>-2574</v>
      </c>
      <c r="AJ41990" s="49">
        <v>0</v>
      </c>
      <c r="AK41990" s="49">
        <v>-1</v>
      </c>
      <c r="AL41990" s="49">
        <v>4</v>
      </c>
    </row>
    <row r="41991" spans="1:38">
      <c r="A41991" s="37" t="s">
        <v>192</v>
      </c>
      <c r="B41991" s="38">
        <v>43935.75</v>
      </c>
      <c r="C41991" s="39">
        <v>43935</v>
      </c>
      <c r="D41991" s="38">
        <v>43935.583333333336</v>
      </c>
      <c r="E41991" s="40" t="s">
        <v>239</v>
      </c>
      <c r="F41991" s="48">
        <v>14615</v>
      </c>
      <c r="G41991" s="48">
        <v>14538</v>
      </c>
      <c r="H41991" s="48">
        <v>12782</v>
      </c>
      <c r="I41991" s="48">
        <v>-1756</v>
      </c>
      <c r="J41991" s="48">
        <v>12779</v>
      </c>
      <c r="K41991" s="48">
        <v>0</v>
      </c>
      <c r="L41991" s="48">
        <v>3598</v>
      </c>
      <c r="M41991" s="48">
        <v>4400</v>
      </c>
      <c r="N41991" s="48">
        <v>601</v>
      </c>
      <c r="O41991" s="48">
        <v>3130</v>
      </c>
      <c r="P41991" s="48">
        <v>0</v>
      </c>
      <c r="Q41991" s="48">
        <v>842</v>
      </c>
      <c r="R41991" s="48">
        <v>208</v>
      </c>
      <c r="T41991" s="48">
        <v>-1756</v>
      </c>
      <c r="Y41991" s="48">
        <v>-496</v>
      </c>
      <c r="AA41991" s="48">
        <v>1237</v>
      </c>
      <c r="AH41991" s="48">
        <v>-2497</v>
      </c>
      <c r="AJ41991" s="49">
        <v>0</v>
      </c>
      <c r="AK41991" s="49">
        <v>0</v>
      </c>
      <c r="AL41991" s="49">
        <v>3</v>
      </c>
    </row>
    <row r="41992" spans="1:38">
      <c r="A41992" s="37" t="s">
        <v>192</v>
      </c>
      <c r="B41992" s="38">
        <v>43935.791666666664</v>
      </c>
      <c r="C41992" s="39">
        <v>43935</v>
      </c>
      <c r="D41992" s="38">
        <v>43935.625</v>
      </c>
      <c r="E41992" s="40" t="s">
        <v>239</v>
      </c>
      <c r="F41992" s="48">
        <v>14513</v>
      </c>
      <c r="G41992" s="48">
        <v>14428</v>
      </c>
      <c r="H41992" s="48">
        <v>12675</v>
      </c>
      <c r="I41992" s="48">
        <v>-1753</v>
      </c>
      <c r="J41992" s="48">
        <v>12673</v>
      </c>
      <c r="K41992" s="48">
        <v>0</v>
      </c>
      <c r="L41992" s="48">
        <v>3619</v>
      </c>
      <c r="M41992" s="48">
        <v>4409</v>
      </c>
      <c r="N41992" s="48">
        <v>602</v>
      </c>
      <c r="O41992" s="48">
        <v>3021</v>
      </c>
      <c r="P41992" s="48">
        <v>0</v>
      </c>
      <c r="Q41992" s="48">
        <v>816</v>
      </c>
      <c r="R41992" s="48">
        <v>206</v>
      </c>
      <c r="T41992" s="48">
        <v>-1754</v>
      </c>
      <c r="Y41992" s="48">
        <v>-523</v>
      </c>
      <c r="AA41992" s="48">
        <v>1276</v>
      </c>
      <c r="AH41992" s="48">
        <v>-2507</v>
      </c>
      <c r="AJ41992" s="49">
        <v>0</v>
      </c>
      <c r="AK41992" s="49">
        <v>1</v>
      </c>
      <c r="AL41992" s="49">
        <v>2</v>
      </c>
    </row>
    <row r="41993" spans="1:38">
      <c r="A41993" s="37" t="s">
        <v>192</v>
      </c>
      <c r="B41993" s="38">
        <v>43935.833333333336</v>
      </c>
      <c r="C41993" s="39">
        <v>43935</v>
      </c>
      <c r="D41993" s="38">
        <v>43935.666666666664</v>
      </c>
      <c r="E41993" s="40" t="s">
        <v>239</v>
      </c>
      <c r="F41993" s="48">
        <v>14549</v>
      </c>
      <c r="G41993" s="48">
        <v>14241</v>
      </c>
      <c r="H41993" s="48">
        <v>12582</v>
      </c>
      <c r="I41993" s="48">
        <v>-1659</v>
      </c>
      <c r="J41993" s="48">
        <v>12579</v>
      </c>
      <c r="K41993" s="48">
        <v>0</v>
      </c>
      <c r="L41993" s="48">
        <v>3631</v>
      </c>
      <c r="M41993" s="48">
        <v>4410</v>
      </c>
      <c r="N41993" s="48">
        <v>601</v>
      </c>
      <c r="O41993" s="48">
        <v>2930</v>
      </c>
      <c r="P41993" s="48">
        <v>0</v>
      </c>
      <c r="Q41993" s="48">
        <v>795</v>
      </c>
      <c r="R41993" s="48">
        <v>212</v>
      </c>
      <c r="T41993" s="48">
        <v>-1659</v>
      </c>
      <c r="Y41993" s="48">
        <v>-394</v>
      </c>
      <c r="AA41993" s="48">
        <v>1323</v>
      </c>
      <c r="AH41993" s="48">
        <v>-2588</v>
      </c>
      <c r="AJ41993" s="49">
        <v>0</v>
      </c>
      <c r="AK41993" s="49">
        <v>0</v>
      </c>
      <c r="AL41993" s="49">
        <v>3</v>
      </c>
    </row>
    <row r="41994" spans="1:38">
      <c r="A41994" s="37" t="s">
        <v>192</v>
      </c>
      <c r="B41994" s="38">
        <v>43935.875</v>
      </c>
      <c r="C41994" s="39">
        <v>43935</v>
      </c>
      <c r="D41994" s="38">
        <v>43935.708333333336</v>
      </c>
      <c r="E41994" s="40" t="s">
        <v>239</v>
      </c>
      <c r="F41994" s="48">
        <v>14836</v>
      </c>
      <c r="G41994" s="48">
        <v>14471</v>
      </c>
      <c r="H41994" s="48">
        <v>12597</v>
      </c>
      <c r="I41994" s="48">
        <v>-1874</v>
      </c>
      <c r="J41994" s="48">
        <v>12594</v>
      </c>
      <c r="K41994" s="48">
        <v>0</v>
      </c>
      <c r="L41994" s="48">
        <v>3728</v>
      </c>
      <c r="M41994" s="48">
        <v>4417</v>
      </c>
      <c r="N41994" s="48">
        <v>566</v>
      </c>
      <c r="O41994" s="48">
        <v>3072</v>
      </c>
      <c r="P41994" s="48">
        <v>0</v>
      </c>
      <c r="Q41994" s="48">
        <v>606</v>
      </c>
      <c r="R41994" s="48">
        <v>205</v>
      </c>
      <c r="T41994" s="48">
        <v>-1874</v>
      </c>
      <c r="Y41994" s="48">
        <v>-473</v>
      </c>
      <c r="AA41994" s="48">
        <v>1209</v>
      </c>
      <c r="AH41994" s="48">
        <v>-2610</v>
      </c>
      <c r="AJ41994" s="49">
        <v>0</v>
      </c>
      <c r="AK41994" s="49">
        <v>0</v>
      </c>
      <c r="AL41994" s="49">
        <v>3</v>
      </c>
    </row>
    <row r="41995" spans="1:38">
      <c r="A41995" s="37" t="s">
        <v>192</v>
      </c>
      <c r="B41995" s="38">
        <v>43935.916666666664</v>
      </c>
      <c r="C41995" s="39">
        <v>43935</v>
      </c>
      <c r="D41995" s="38">
        <v>43935.75</v>
      </c>
      <c r="E41995" s="40" t="s">
        <v>239</v>
      </c>
      <c r="F41995" s="48">
        <v>15215</v>
      </c>
      <c r="G41995" s="48">
        <v>14986</v>
      </c>
      <c r="H41995" s="48">
        <v>13149</v>
      </c>
      <c r="I41995" s="48">
        <v>-1837</v>
      </c>
      <c r="J41995" s="48">
        <v>13146</v>
      </c>
      <c r="K41995" s="48">
        <v>0</v>
      </c>
      <c r="L41995" s="48">
        <v>4035</v>
      </c>
      <c r="M41995" s="48">
        <v>4458</v>
      </c>
      <c r="N41995" s="48">
        <v>576</v>
      </c>
      <c r="O41995" s="48">
        <v>3345</v>
      </c>
      <c r="P41995" s="48">
        <v>0</v>
      </c>
      <c r="Q41995" s="48">
        <v>525</v>
      </c>
      <c r="R41995" s="48">
        <v>207</v>
      </c>
      <c r="T41995" s="48">
        <v>-1836</v>
      </c>
      <c r="Y41995" s="48">
        <v>-911</v>
      </c>
      <c r="AA41995" s="48">
        <v>1394</v>
      </c>
      <c r="AH41995" s="48">
        <v>-2319</v>
      </c>
      <c r="AJ41995" s="49">
        <v>0</v>
      </c>
      <c r="AK41995" s="49">
        <v>-1</v>
      </c>
      <c r="AL41995" s="49">
        <v>3</v>
      </c>
    </row>
    <row r="41996" spans="1:38">
      <c r="A41996" s="37" t="s">
        <v>192</v>
      </c>
      <c r="B41996" s="38">
        <v>43935.958333333336</v>
      </c>
      <c r="C41996" s="39">
        <v>43935</v>
      </c>
      <c r="D41996" s="38">
        <v>43935.791666666664</v>
      </c>
      <c r="E41996" s="40" t="s">
        <v>239</v>
      </c>
      <c r="F41996" s="48">
        <v>15451</v>
      </c>
      <c r="G41996" s="48">
        <v>15496</v>
      </c>
      <c r="H41996" s="48">
        <v>13393</v>
      </c>
      <c r="I41996" s="48">
        <v>-2103</v>
      </c>
      <c r="J41996" s="48">
        <v>13390</v>
      </c>
      <c r="K41996" s="48">
        <v>0</v>
      </c>
      <c r="L41996" s="48">
        <v>3897</v>
      </c>
      <c r="M41996" s="48">
        <v>4444</v>
      </c>
      <c r="N41996" s="48">
        <v>554</v>
      </c>
      <c r="O41996" s="48">
        <v>3735</v>
      </c>
      <c r="P41996" s="48">
        <v>0</v>
      </c>
      <c r="Q41996" s="48">
        <v>563</v>
      </c>
      <c r="R41996" s="48">
        <v>197</v>
      </c>
      <c r="T41996" s="48">
        <v>-2104</v>
      </c>
      <c r="Y41996" s="48">
        <v>-1167</v>
      </c>
      <c r="AA41996" s="48">
        <v>1289</v>
      </c>
      <c r="AH41996" s="48">
        <v>-2226</v>
      </c>
      <c r="AJ41996" s="49">
        <v>0</v>
      </c>
      <c r="AK41996" s="49">
        <v>1</v>
      </c>
      <c r="AL41996" s="49">
        <v>3</v>
      </c>
    </row>
    <row r="41997" spans="1:38">
      <c r="A41997" s="37" t="s">
        <v>192</v>
      </c>
      <c r="B41997" s="38">
        <v>43936</v>
      </c>
      <c r="C41997" s="39">
        <v>43935</v>
      </c>
      <c r="D41997" s="38">
        <v>43935.833333333336</v>
      </c>
      <c r="E41997" s="40" t="s">
        <v>239</v>
      </c>
      <c r="F41997" s="48">
        <v>15740</v>
      </c>
      <c r="G41997" s="48">
        <v>15907</v>
      </c>
      <c r="H41997" s="48">
        <v>13703</v>
      </c>
      <c r="I41997" s="48">
        <v>-2204</v>
      </c>
      <c r="J41997" s="48">
        <v>13701</v>
      </c>
      <c r="K41997" s="48">
        <v>0</v>
      </c>
      <c r="L41997" s="48">
        <v>4351</v>
      </c>
      <c r="M41997" s="48">
        <v>4463</v>
      </c>
      <c r="N41997" s="48">
        <v>680</v>
      </c>
      <c r="O41997" s="48">
        <v>3442</v>
      </c>
      <c r="P41997" s="48">
        <v>0</v>
      </c>
      <c r="Q41997" s="48">
        <v>572</v>
      </c>
      <c r="R41997" s="48">
        <v>193</v>
      </c>
      <c r="T41997" s="48">
        <v>-2204</v>
      </c>
      <c r="Y41997" s="48">
        <v>-873</v>
      </c>
      <c r="AA41997" s="48">
        <v>1277</v>
      </c>
      <c r="AH41997" s="48">
        <v>-2608</v>
      </c>
      <c r="AJ41997" s="49">
        <v>0</v>
      </c>
      <c r="AK41997" s="49">
        <v>0</v>
      </c>
      <c r="AL41997" s="49">
        <v>2</v>
      </c>
    </row>
    <row r="41998" spans="1:38">
      <c r="A41998" s="37" t="s">
        <v>192</v>
      </c>
      <c r="B41998" s="38">
        <v>43936.041666666664</v>
      </c>
      <c r="C41998" s="39">
        <v>43935</v>
      </c>
      <c r="D41998" s="38">
        <v>43935.875</v>
      </c>
      <c r="E41998" s="40" t="s">
        <v>239</v>
      </c>
      <c r="F41998" s="48">
        <v>16033</v>
      </c>
      <c r="G41998" s="48">
        <v>15999</v>
      </c>
      <c r="H41998" s="48">
        <v>13859</v>
      </c>
      <c r="I41998" s="48">
        <v>-2140</v>
      </c>
      <c r="J41998" s="48">
        <v>13855</v>
      </c>
      <c r="K41998" s="48">
        <v>0</v>
      </c>
      <c r="L41998" s="48">
        <v>4196</v>
      </c>
      <c r="M41998" s="48">
        <v>4444</v>
      </c>
      <c r="N41998" s="48">
        <v>619</v>
      </c>
      <c r="O41998" s="48">
        <v>3843</v>
      </c>
      <c r="P41998" s="48">
        <v>0</v>
      </c>
      <c r="Q41998" s="48">
        <v>564</v>
      </c>
      <c r="R41998" s="48">
        <v>189</v>
      </c>
      <c r="T41998" s="48">
        <v>-2140</v>
      </c>
      <c r="Y41998" s="48">
        <v>-849</v>
      </c>
      <c r="AA41998" s="48">
        <v>1203</v>
      </c>
      <c r="AH41998" s="48">
        <v>-2494</v>
      </c>
      <c r="AJ41998" s="49">
        <v>0</v>
      </c>
      <c r="AK41998" s="49">
        <v>0</v>
      </c>
      <c r="AL41998" s="49">
        <v>4</v>
      </c>
    </row>
    <row r="41999" spans="1:38">
      <c r="A41999" s="37" t="s">
        <v>192</v>
      </c>
      <c r="B41999" s="38">
        <v>43936.083333333336</v>
      </c>
      <c r="C41999" s="39">
        <v>43935</v>
      </c>
      <c r="D41999" s="38">
        <v>43935.916666666664</v>
      </c>
      <c r="E41999" s="40" t="s">
        <v>239</v>
      </c>
      <c r="F41999" s="48">
        <v>15360</v>
      </c>
      <c r="G41999" s="48">
        <v>15456</v>
      </c>
      <c r="H41999" s="48">
        <v>13842</v>
      </c>
      <c r="I41999" s="48">
        <v>-1614</v>
      </c>
      <c r="J41999" s="48">
        <v>13839</v>
      </c>
      <c r="K41999" s="48">
        <v>0</v>
      </c>
      <c r="L41999" s="48">
        <v>4029</v>
      </c>
      <c r="M41999" s="48">
        <v>4434</v>
      </c>
      <c r="N41999" s="48">
        <v>626</v>
      </c>
      <c r="O41999" s="48">
        <v>4042</v>
      </c>
      <c r="P41999" s="48">
        <v>0</v>
      </c>
      <c r="Q41999" s="48">
        <v>518</v>
      </c>
      <c r="R41999" s="48">
        <v>190</v>
      </c>
      <c r="T41999" s="48">
        <v>-1614</v>
      </c>
      <c r="Y41999" s="48">
        <v>-818</v>
      </c>
      <c r="AA41999" s="48">
        <v>1241</v>
      </c>
      <c r="AH41999" s="48">
        <v>-2037</v>
      </c>
      <c r="AJ41999" s="49">
        <v>0</v>
      </c>
      <c r="AK41999" s="49">
        <v>0</v>
      </c>
      <c r="AL41999" s="49">
        <v>3</v>
      </c>
    </row>
    <row r="42000" spans="1:38">
      <c r="A42000" s="37" t="s">
        <v>192</v>
      </c>
      <c r="B42000" s="38">
        <v>43936.125</v>
      </c>
      <c r="C42000" s="39">
        <v>43935</v>
      </c>
      <c r="D42000" s="38">
        <v>43935.958333333336</v>
      </c>
      <c r="E42000" s="40" t="s">
        <v>239</v>
      </c>
      <c r="F42000" s="48">
        <v>14299</v>
      </c>
      <c r="G42000" s="48">
        <v>14710</v>
      </c>
      <c r="H42000" s="48">
        <v>13531</v>
      </c>
      <c r="I42000" s="48">
        <v>-1179</v>
      </c>
      <c r="J42000" s="48">
        <v>13528</v>
      </c>
      <c r="K42000" s="48">
        <v>0</v>
      </c>
      <c r="L42000" s="48">
        <v>4032</v>
      </c>
      <c r="M42000" s="48">
        <v>4386</v>
      </c>
      <c r="N42000" s="48">
        <v>575</v>
      </c>
      <c r="O42000" s="48">
        <v>3689</v>
      </c>
      <c r="P42000" s="48">
        <v>0</v>
      </c>
      <c r="Q42000" s="48">
        <v>655</v>
      </c>
      <c r="R42000" s="48">
        <v>191</v>
      </c>
      <c r="T42000" s="48">
        <v>-1178</v>
      </c>
      <c r="Y42000" s="48">
        <v>-529</v>
      </c>
      <c r="AA42000" s="48">
        <v>1408</v>
      </c>
      <c r="AH42000" s="48">
        <v>-2057</v>
      </c>
      <c r="AJ42000" s="49">
        <v>0</v>
      </c>
      <c r="AK42000" s="49">
        <v>-1</v>
      </c>
      <c r="AL42000" s="49">
        <v>3</v>
      </c>
    </row>
    <row r="42001" spans="1:38">
      <c r="A42001" s="37" t="s">
        <v>192</v>
      </c>
      <c r="B42001" s="38">
        <v>43936.166666666664</v>
      </c>
      <c r="C42001" s="39">
        <v>43935</v>
      </c>
      <c r="D42001" s="38">
        <v>43936</v>
      </c>
      <c r="E42001" s="40" t="s">
        <v>239</v>
      </c>
      <c r="F42001" s="48">
        <v>13229</v>
      </c>
      <c r="G42001" s="48">
        <v>13917</v>
      </c>
      <c r="H42001" s="48">
        <v>12696</v>
      </c>
      <c r="I42001" s="48">
        <v>-1221</v>
      </c>
      <c r="J42001" s="48">
        <v>12693</v>
      </c>
      <c r="K42001" s="48">
        <v>0</v>
      </c>
      <c r="L42001" s="48">
        <v>3591</v>
      </c>
      <c r="M42001" s="48">
        <v>4369</v>
      </c>
      <c r="N42001" s="48">
        <v>383</v>
      </c>
      <c r="O42001" s="48">
        <v>3482</v>
      </c>
      <c r="P42001" s="48">
        <v>0</v>
      </c>
      <c r="Q42001" s="48">
        <v>678</v>
      </c>
      <c r="R42001" s="48">
        <v>190</v>
      </c>
      <c r="T42001" s="48">
        <v>-1221</v>
      </c>
      <c r="Y42001" s="48">
        <v>-629</v>
      </c>
      <c r="AA42001" s="48">
        <v>1263</v>
      </c>
      <c r="AH42001" s="48">
        <v>-1855</v>
      </c>
      <c r="AJ42001" s="49">
        <v>0</v>
      </c>
      <c r="AK42001" s="49">
        <v>0</v>
      </c>
      <c r="AL42001" s="49">
        <v>3</v>
      </c>
    </row>
    <row r="42002" spans="1:38">
      <c r="A42002" s="37" t="s">
        <v>192</v>
      </c>
      <c r="B42002" s="38">
        <v>43936.208333333336</v>
      </c>
      <c r="C42002" s="39">
        <v>43936</v>
      </c>
      <c r="D42002" s="38">
        <v>43936.041666666664</v>
      </c>
      <c r="E42002" s="40" t="s">
        <v>239</v>
      </c>
      <c r="F42002" s="48">
        <v>12366</v>
      </c>
      <c r="G42002" s="48">
        <v>13253</v>
      </c>
      <c r="H42002" s="48">
        <v>11612</v>
      </c>
      <c r="I42002" s="48">
        <v>-1641</v>
      </c>
      <c r="J42002" s="48">
        <v>11609</v>
      </c>
      <c r="K42002" s="48">
        <v>0</v>
      </c>
      <c r="L42002" s="48">
        <v>3139</v>
      </c>
      <c r="M42002" s="48">
        <v>4367</v>
      </c>
      <c r="N42002" s="48">
        <v>365</v>
      </c>
      <c r="O42002" s="48">
        <v>2876</v>
      </c>
      <c r="P42002" s="48">
        <v>0</v>
      </c>
      <c r="Q42002" s="48">
        <v>673</v>
      </c>
      <c r="R42002" s="48">
        <v>189</v>
      </c>
      <c r="T42002" s="48">
        <v>-1641</v>
      </c>
      <c r="Y42002" s="48">
        <v>-303</v>
      </c>
      <c r="AA42002" s="48">
        <v>827</v>
      </c>
      <c r="AH42002" s="48">
        <v>-2165</v>
      </c>
      <c r="AJ42002" s="49">
        <v>0</v>
      </c>
      <c r="AK42002" s="49">
        <v>0</v>
      </c>
      <c r="AL42002" s="49">
        <v>3</v>
      </c>
    </row>
    <row r="42003" spans="1:38">
      <c r="A42003" s="37" t="s">
        <v>192</v>
      </c>
      <c r="B42003" s="38">
        <v>43936.25</v>
      </c>
      <c r="C42003" s="39">
        <v>43936</v>
      </c>
      <c r="D42003" s="38">
        <v>43936.083333333336</v>
      </c>
      <c r="E42003" s="40" t="s">
        <v>239</v>
      </c>
      <c r="F42003" s="48">
        <v>11994</v>
      </c>
      <c r="G42003" s="48">
        <v>12869</v>
      </c>
      <c r="H42003" s="48">
        <v>11299</v>
      </c>
      <c r="I42003" s="48">
        <v>-1570</v>
      </c>
      <c r="J42003" s="48">
        <v>11296</v>
      </c>
      <c r="K42003" s="48">
        <v>0</v>
      </c>
      <c r="L42003" s="48">
        <v>2923</v>
      </c>
      <c r="M42003" s="48">
        <v>4374</v>
      </c>
      <c r="N42003" s="48">
        <v>0</v>
      </c>
      <c r="O42003" s="48">
        <v>2761</v>
      </c>
      <c r="P42003" s="48">
        <v>0</v>
      </c>
      <c r="Q42003" s="48">
        <v>742</v>
      </c>
      <c r="R42003" s="48">
        <v>496</v>
      </c>
      <c r="T42003" s="48">
        <v>-1570</v>
      </c>
      <c r="Y42003" s="48">
        <v>-356</v>
      </c>
      <c r="AA42003" s="48">
        <v>870</v>
      </c>
      <c r="AH42003" s="48">
        <v>-2084</v>
      </c>
      <c r="AJ42003" s="49">
        <v>0</v>
      </c>
      <c r="AK42003" s="49">
        <v>0</v>
      </c>
      <c r="AL42003" s="49">
        <v>3</v>
      </c>
    </row>
    <row r="42004" spans="1:38">
      <c r="A42004" s="37" t="s">
        <v>192</v>
      </c>
      <c r="B42004" s="38">
        <v>43936.291666666664</v>
      </c>
      <c r="C42004" s="39">
        <v>43936</v>
      </c>
      <c r="D42004" s="38">
        <v>43936.125</v>
      </c>
      <c r="E42004" s="40" t="s">
        <v>239</v>
      </c>
      <c r="F42004" s="48">
        <v>11790</v>
      </c>
      <c r="G42004" s="48">
        <v>12642</v>
      </c>
      <c r="H42004" s="48">
        <v>11463</v>
      </c>
      <c r="I42004" s="48">
        <v>-1179</v>
      </c>
      <c r="J42004" s="48">
        <v>11460</v>
      </c>
      <c r="K42004" s="48">
        <v>0</v>
      </c>
      <c r="L42004" s="48">
        <v>2832</v>
      </c>
      <c r="M42004" s="48">
        <v>4362</v>
      </c>
      <c r="N42004" s="48">
        <v>0</v>
      </c>
      <c r="O42004" s="48">
        <v>3202</v>
      </c>
      <c r="P42004" s="48">
        <v>0</v>
      </c>
      <c r="Q42004" s="48">
        <v>578</v>
      </c>
      <c r="R42004" s="48">
        <v>486</v>
      </c>
      <c r="T42004" s="48">
        <v>-1180</v>
      </c>
      <c r="Y42004" s="48">
        <v>-470</v>
      </c>
      <c r="AA42004" s="48">
        <v>1058</v>
      </c>
      <c r="AH42004" s="48">
        <v>-1768</v>
      </c>
      <c r="AJ42004" s="49">
        <v>0</v>
      </c>
      <c r="AK42004" s="49">
        <v>1</v>
      </c>
      <c r="AL42004" s="49">
        <v>3</v>
      </c>
    </row>
    <row r="42005" spans="1:38">
      <c r="A42005" s="37" t="s">
        <v>192</v>
      </c>
      <c r="B42005" s="38">
        <v>43936.333333333336</v>
      </c>
      <c r="C42005" s="39">
        <v>43936</v>
      </c>
      <c r="D42005" s="38">
        <v>43936.166666666664</v>
      </c>
      <c r="E42005" s="40" t="s">
        <v>239</v>
      </c>
      <c r="F42005" s="48">
        <v>11740</v>
      </c>
      <c r="G42005" s="48">
        <v>12567</v>
      </c>
      <c r="H42005" s="48">
        <v>11418</v>
      </c>
      <c r="I42005" s="48">
        <v>-1149</v>
      </c>
      <c r="J42005" s="48">
        <v>11415</v>
      </c>
      <c r="K42005" s="48">
        <v>0</v>
      </c>
      <c r="L42005" s="48">
        <v>2808</v>
      </c>
      <c r="M42005" s="48">
        <v>4346</v>
      </c>
      <c r="N42005" s="48">
        <v>0</v>
      </c>
      <c r="O42005" s="48">
        <v>3340</v>
      </c>
      <c r="P42005" s="48">
        <v>0</v>
      </c>
      <c r="Q42005" s="48">
        <v>444</v>
      </c>
      <c r="R42005" s="48">
        <v>477</v>
      </c>
      <c r="T42005" s="48">
        <v>-1149</v>
      </c>
      <c r="Y42005" s="48">
        <v>-492</v>
      </c>
      <c r="AA42005" s="48">
        <v>1144</v>
      </c>
      <c r="AH42005" s="48">
        <v>-1801</v>
      </c>
      <c r="AJ42005" s="49">
        <v>0</v>
      </c>
      <c r="AK42005" s="49">
        <v>0</v>
      </c>
      <c r="AL42005" s="49">
        <v>3</v>
      </c>
    </row>
    <row r="42006" spans="1:38">
      <c r="A42006" s="37" t="s">
        <v>192</v>
      </c>
      <c r="B42006" s="38">
        <v>43936.375</v>
      </c>
      <c r="C42006" s="39">
        <v>43936</v>
      </c>
      <c r="D42006" s="38">
        <v>43936.208333333336</v>
      </c>
      <c r="E42006" s="40" t="s">
        <v>239</v>
      </c>
      <c r="F42006" s="48">
        <v>11999</v>
      </c>
      <c r="G42006" s="48">
        <v>12677</v>
      </c>
      <c r="H42006" s="48">
        <v>11285</v>
      </c>
      <c r="I42006" s="48">
        <v>-1392</v>
      </c>
      <c r="J42006" s="48">
        <v>11284</v>
      </c>
      <c r="K42006" s="48">
        <v>0</v>
      </c>
      <c r="L42006" s="48">
        <v>2717</v>
      </c>
      <c r="M42006" s="48">
        <v>4384</v>
      </c>
      <c r="N42006" s="48">
        <v>0</v>
      </c>
      <c r="O42006" s="48">
        <v>3350</v>
      </c>
      <c r="P42006" s="48">
        <v>0</v>
      </c>
      <c r="Q42006" s="48">
        <v>357</v>
      </c>
      <c r="R42006" s="48">
        <v>476</v>
      </c>
      <c r="T42006" s="48">
        <v>-1392</v>
      </c>
      <c r="Y42006" s="48">
        <v>-695</v>
      </c>
      <c r="AA42006" s="48">
        <v>1077</v>
      </c>
      <c r="AH42006" s="48">
        <v>-1774</v>
      </c>
      <c r="AJ42006" s="49">
        <v>0</v>
      </c>
      <c r="AK42006" s="49">
        <v>0</v>
      </c>
      <c r="AL42006" s="49">
        <v>1</v>
      </c>
    </row>
    <row r="42007" spans="1:38">
      <c r="A42007" s="37" t="s">
        <v>192</v>
      </c>
      <c r="B42007" s="38">
        <v>43936.416666666664</v>
      </c>
      <c r="C42007" s="39">
        <v>43936</v>
      </c>
      <c r="D42007" s="38">
        <v>43936.25</v>
      </c>
      <c r="E42007" s="40" t="s">
        <v>239</v>
      </c>
      <c r="F42007" s="48">
        <v>12851</v>
      </c>
      <c r="G42007" s="48">
        <v>13129</v>
      </c>
      <c r="H42007" s="48">
        <v>11777</v>
      </c>
      <c r="I42007" s="48">
        <v>-1352</v>
      </c>
      <c r="J42007" s="48">
        <v>11774</v>
      </c>
      <c r="K42007" s="48">
        <v>0</v>
      </c>
      <c r="L42007" s="48">
        <v>3021</v>
      </c>
      <c r="M42007" s="48">
        <v>4441</v>
      </c>
      <c r="N42007" s="48">
        <v>0</v>
      </c>
      <c r="O42007" s="48">
        <v>3454</v>
      </c>
      <c r="P42007" s="48">
        <v>0</v>
      </c>
      <c r="Q42007" s="48">
        <v>359</v>
      </c>
      <c r="R42007" s="48">
        <v>499</v>
      </c>
      <c r="T42007" s="48">
        <v>-1353</v>
      </c>
      <c r="Y42007" s="48">
        <v>-492</v>
      </c>
      <c r="AA42007" s="48">
        <v>939</v>
      </c>
      <c r="AH42007" s="48">
        <v>-1800</v>
      </c>
      <c r="AJ42007" s="49">
        <v>0</v>
      </c>
      <c r="AK42007" s="49">
        <v>1</v>
      </c>
      <c r="AL42007" s="49">
        <v>3</v>
      </c>
    </row>
    <row r="42008" spans="1:38">
      <c r="A42008" s="37" t="s">
        <v>192</v>
      </c>
      <c r="B42008" s="38">
        <v>43936.458333333336</v>
      </c>
      <c r="C42008" s="39">
        <v>43936</v>
      </c>
      <c r="D42008" s="38">
        <v>43936.291666666664</v>
      </c>
      <c r="E42008" s="40" t="s">
        <v>239</v>
      </c>
      <c r="F42008" s="48">
        <v>14285</v>
      </c>
      <c r="G42008" s="48">
        <v>13848</v>
      </c>
      <c r="H42008" s="48">
        <v>12075</v>
      </c>
      <c r="I42008" s="48">
        <v>-1773</v>
      </c>
      <c r="J42008" s="48">
        <v>12073</v>
      </c>
      <c r="K42008" s="48">
        <v>0</v>
      </c>
      <c r="L42008" s="48">
        <v>3136</v>
      </c>
      <c r="M42008" s="48">
        <v>4460</v>
      </c>
      <c r="N42008" s="48">
        <v>0</v>
      </c>
      <c r="O42008" s="48">
        <v>3568</v>
      </c>
      <c r="P42008" s="48">
        <v>0</v>
      </c>
      <c r="Q42008" s="48">
        <v>448</v>
      </c>
      <c r="R42008" s="48">
        <v>461</v>
      </c>
      <c r="T42008" s="48">
        <v>-1772</v>
      </c>
      <c r="Y42008" s="48">
        <v>-558</v>
      </c>
      <c r="AA42008" s="48">
        <v>834</v>
      </c>
      <c r="AH42008" s="48">
        <v>-2048</v>
      </c>
      <c r="AJ42008" s="49">
        <v>0</v>
      </c>
      <c r="AK42008" s="49">
        <v>-1</v>
      </c>
      <c r="AL42008" s="49">
        <v>2</v>
      </c>
    </row>
    <row r="42009" spans="1:38">
      <c r="A42009" s="37" t="s">
        <v>192</v>
      </c>
      <c r="B42009" s="38">
        <v>43936.5</v>
      </c>
      <c r="C42009" s="39">
        <v>43936</v>
      </c>
      <c r="D42009" s="38">
        <v>43936.333333333336</v>
      </c>
      <c r="E42009" s="40" t="s">
        <v>239</v>
      </c>
      <c r="F42009" s="48">
        <v>15265</v>
      </c>
      <c r="G42009" s="48">
        <v>14508</v>
      </c>
      <c r="H42009" s="48">
        <v>12951</v>
      </c>
      <c r="I42009" s="48">
        <v>-1557</v>
      </c>
      <c r="J42009" s="48">
        <v>12949</v>
      </c>
      <c r="K42009" s="48">
        <v>0</v>
      </c>
      <c r="L42009" s="48">
        <v>3634</v>
      </c>
      <c r="M42009" s="48">
        <v>4482</v>
      </c>
      <c r="N42009" s="48">
        <v>0</v>
      </c>
      <c r="O42009" s="48">
        <v>3973</v>
      </c>
      <c r="P42009" s="48">
        <v>0</v>
      </c>
      <c r="Q42009" s="48">
        <v>363</v>
      </c>
      <c r="R42009" s="48">
        <v>497</v>
      </c>
      <c r="T42009" s="48">
        <v>-1557</v>
      </c>
      <c r="Y42009" s="48">
        <v>-738</v>
      </c>
      <c r="AA42009" s="48">
        <v>1145</v>
      </c>
      <c r="AH42009" s="48">
        <v>-1964</v>
      </c>
      <c r="AJ42009" s="49">
        <v>0</v>
      </c>
      <c r="AK42009" s="49">
        <v>0</v>
      </c>
      <c r="AL42009" s="49">
        <v>2</v>
      </c>
    </row>
    <row r="42010" spans="1:38">
      <c r="A42010" s="37" t="s">
        <v>192</v>
      </c>
      <c r="B42010" s="38">
        <v>43936.541666666664</v>
      </c>
      <c r="C42010" s="39">
        <v>43936</v>
      </c>
      <c r="D42010" s="38">
        <v>43936.375</v>
      </c>
      <c r="E42010" s="40" t="s">
        <v>239</v>
      </c>
      <c r="F42010" s="48">
        <v>15508</v>
      </c>
      <c r="G42010" s="48">
        <v>14957</v>
      </c>
      <c r="H42010" s="48">
        <v>13233</v>
      </c>
      <c r="I42010" s="48">
        <v>-1724</v>
      </c>
      <c r="J42010" s="48">
        <v>13230</v>
      </c>
      <c r="K42010" s="48">
        <v>0</v>
      </c>
      <c r="L42010" s="48">
        <v>3871</v>
      </c>
      <c r="M42010" s="48">
        <v>4490</v>
      </c>
      <c r="N42010" s="48">
        <v>325</v>
      </c>
      <c r="O42010" s="48">
        <v>3878</v>
      </c>
      <c r="P42010" s="48">
        <v>0</v>
      </c>
      <c r="Q42010" s="48">
        <v>477</v>
      </c>
      <c r="R42010" s="48">
        <v>189</v>
      </c>
      <c r="T42010" s="48">
        <v>-1725</v>
      </c>
      <c r="Y42010" s="48">
        <v>-650</v>
      </c>
      <c r="AA42010" s="48">
        <v>1170</v>
      </c>
      <c r="AH42010" s="48">
        <v>-2245</v>
      </c>
      <c r="AJ42010" s="49">
        <v>0</v>
      </c>
      <c r="AK42010" s="49">
        <v>1</v>
      </c>
      <c r="AL42010" s="49">
        <v>3</v>
      </c>
    </row>
    <row r="42011" spans="1:38">
      <c r="A42011" s="37" t="s">
        <v>192</v>
      </c>
      <c r="B42011" s="38">
        <v>43936.583333333336</v>
      </c>
      <c r="C42011" s="39">
        <v>43936</v>
      </c>
      <c r="D42011" s="38">
        <v>43936.416666666664</v>
      </c>
      <c r="E42011" s="40" t="s">
        <v>239</v>
      </c>
      <c r="F42011" s="48">
        <v>15458</v>
      </c>
      <c r="G42011" s="48">
        <v>15085</v>
      </c>
      <c r="H42011" s="48">
        <v>13649</v>
      </c>
      <c r="I42011" s="48">
        <v>-1436</v>
      </c>
      <c r="J42011" s="48">
        <v>13645</v>
      </c>
      <c r="K42011" s="48">
        <v>0</v>
      </c>
      <c r="L42011" s="48">
        <v>4002</v>
      </c>
      <c r="M42011" s="48">
        <v>4477</v>
      </c>
      <c r="N42011" s="48">
        <v>0</v>
      </c>
      <c r="O42011" s="48">
        <v>3948</v>
      </c>
      <c r="P42011" s="48">
        <v>0</v>
      </c>
      <c r="Q42011" s="48">
        <v>687</v>
      </c>
      <c r="R42011" s="48">
        <v>531</v>
      </c>
      <c r="T42011" s="48">
        <v>-1436</v>
      </c>
      <c r="Y42011" s="48">
        <v>-673</v>
      </c>
      <c r="AA42011" s="48">
        <v>1160</v>
      </c>
      <c r="AH42011" s="48">
        <v>-1923</v>
      </c>
      <c r="AJ42011" s="49">
        <v>0</v>
      </c>
      <c r="AK42011" s="49">
        <v>0</v>
      </c>
      <c r="AL42011" s="49">
        <v>4</v>
      </c>
    </row>
    <row r="42012" spans="1:38">
      <c r="A42012" s="37" t="s">
        <v>192</v>
      </c>
      <c r="B42012" s="38">
        <v>43936.625</v>
      </c>
      <c r="C42012" s="39">
        <v>43936</v>
      </c>
      <c r="D42012" s="38">
        <v>43936.458333333336</v>
      </c>
      <c r="E42012" s="40" t="s">
        <v>239</v>
      </c>
      <c r="F42012" s="48">
        <v>15318</v>
      </c>
      <c r="G42012" s="48">
        <v>15106</v>
      </c>
      <c r="H42012" s="48">
        <v>13714</v>
      </c>
      <c r="I42012" s="48">
        <v>-1392</v>
      </c>
      <c r="J42012" s="48">
        <v>13710</v>
      </c>
      <c r="K42012" s="48">
        <v>0</v>
      </c>
      <c r="L42012" s="48">
        <v>3920</v>
      </c>
      <c r="M42012" s="48">
        <v>4473</v>
      </c>
      <c r="N42012" s="48">
        <v>0</v>
      </c>
      <c r="O42012" s="48">
        <v>3976</v>
      </c>
      <c r="P42012" s="48">
        <v>0</v>
      </c>
      <c r="Q42012" s="48">
        <v>803</v>
      </c>
      <c r="R42012" s="48">
        <v>538</v>
      </c>
      <c r="T42012" s="48">
        <v>-1391</v>
      </c>
      <c r="Y42012" s="48">
        <v>-741</v>
      </c>
      <c r="AA42012" s="48">
        <v>1123</v>
      </c>
      <c r="AH42012" s="48">
        <v>-1773</v>
      </c>
      <c r="AJ42012" s="49">
        <v>0</v>
      </c>
      <c r="AK42012" s="49">
        <v>-1</v>
      </c>
      <c r="AL42012" s="49">
        <v>4</v>
      </c>
    </row>
    <row r="42013" spans="1:38">
      <c r="A42013" s="37" t="s">
        <v>192</v>
      </c>
      <c r="B42013" s="38">
        <v>43936.666666666664</v>
      </c>
      <c r="C42013" s="39">
        <v>43936</v>
      </c>
      <c r="D42013" s="38">
        <v>43936.5</v>
      </c>
      <c r="E42013" s="40" t="s">
        <v>239</v>
      </c>
      <c r="F42013" s="48">
        <v>15100</v>
      </c>
      <c r="G42013" s="48">
        <v>14920</v>
      </c>
      <c r="H42013" s="48">
        <v>13352</v>
      </c>
      <c r="I42013" s="48">
        <v>-1568</v>
      </c>
      <c r="J42013" s="48">
        <v>13350</v>
      </c>
      <c r="K42013" s="48">
        <v>0</v>
      </c>
      <c r="L42013" s="48">
        <v>3602</v>
      </c>
      <c r="M42013" s="48">
        <v>4426</v>
      </c>
      <c r="N42013" s="48">
        <v>0</v>
      </c>
      <c r="O42013" s="48">
        <v>3901</v>
      </c>
      <c r="P42013" s="48">
        <v>0</v>
      </c>
      <c r="Q42013" s="48">
        <v>887</v>
      </c>
      <c r="R42013" s="48">
        <v>534</v>
      </c>
      <c r="T42013" s="48">
        <v>-1569</v>
      </c>
      <c r="Y42013" s="48">
        <v>-864</v>
      </c>
      <c r="AA42013" s="48">
        <v>1042</v>
      </c>
      <c r="AH42013" s="48">
        <v>-1747</v>
      </c>
      <c r="AJ42013" s="49">
        <v>0</v>
      </c>
      <c r="AK42013" s="49">
        <v>1</v>
      </c>
      <c r="AL42013" s="49">
        <v>2</v>
      </c>
    </row>
    <row r="42014" spans="1:38">
      <c r="A42014" s="37" t="s">
        <v>192</v>
      </c>
      <c r="B42014" s="38">
        <v>43936.708333333336</v>
      </c>
      <c r="C42014" s="39">
        <v>43936</v>
      </c>
      <c r="D42014" s="38">
        <v>43936.541666666664</v>
      </c>
      <c r="E42014" s="40" t="s">
        <v>239</v>
      </c>
      <c r="F42014" s="48">
        <v>14874</v>
      </c>
      <c r="G42014" s="48">
        <v>14791</v>
      </c>
      <c r="H42014" s="48">
        <v>13405</v>
      </c>
      <c r="I42014" s="48">
        <v>-1386</v>
      </c>
      <c r="J42014" s="48">
        <v>13403</v>
      </c>
      <c r="K42014" s="48">
        <v>0</v>
      </c>
      <c r="L42014" s="48">
        <v>3576</v>
      </c>
      <c r="M42014" s="48">
        <v>4409</v>
      </c>
      <c r="N42014" s="48">
        <v>0</v>
      </c>
      <c r="O42014" s="48">
        <v>3865</v>
      </c>
      <c r="P42014" s="48">
        <v>0</v>
      </c>
      <c r="Q42014" s="48">
        <v>1034</v>
      </c>
      <c r="R42014" s="48">
        <v>519</v>
      </c>
      <c r="T42014" s="48">
        <v>-1387</v>
      </c>
      <c r="Y42014" s="48">
        <v>-870</v>
      </c>
      <c r="AA42014" s="48">
        <v>1168</v>
      </c>
      <c r="AH42014" s="48">
        <v>-1685</v>
      </c>
      <c r="AJ42014" s="49">
        <v>0</v>
      </c>
      <c r="AK42014" s="49">
        <v>1</v>
      </c>
      <c r="AL42014" s="49">
        <v>2</v>
      </c>
    </row>
    <row r="42015" spans="1:38">
      <c r="A42015" s="37" t="s">
        <v>192</v>
      </c>
      <c r="B42015" s="38">
        <v>43936.75</v>
      </c>
      <c r="C42015" s="39">
        <v>43936</v>
      </c>
      <c r="D42015" s="38">
        <v>43936.583333333336</v>
      </c>
      <c r="E42015" s="40" t="s">
        <v>239</v>
      </c>
      <c r="F42015" s="48">
        <v>14740</v>
      </c>
      <c r="G42015" s="48">
        <v>14681</v>
      </c>
      <c r="H42015" s="48">
        <v>13351</v>
      </c>
      <c r="I42015" s="48">
        <v>-1330</v>
      </c>
      <c r="J42015" s="48">
        <v>13348</v>
      </c>
      <c r="K42015" s="48">
        <v>0</v>
      </c>
      <c r="L42015" s="48">
        <v>3538</v>
      </c>
      <c r="M42015" s="48">
        <v>4399</v>
      </c>
      <c r="N42015" s="48">
        <v>0</v>
      </c>
      <c r="O42015" s="48">
        <v>3815</v>
      </c>
      <c r="P42015" s="48">
        <v>0</v>
      </c>
      <c r="Q42015" s="48">
        <v>1084</v>
      </c>
      <c r="R42015" s="48">
        <v>512</v>
      </c>
      <c r="T42015" s="48">
        <v>-1325</v>
      </c>
      <c r="Y42015" s="48">
        <v>-997</v>
      </c>
      <c r="AA42015" s="48">
        <v>1207</v>
      </c>
      <c r="AH42015" s="48">
        <v>-1535</v>
      </c>
      <c r="AJ42015" s="49">
        <v>0</v>
      </c>
      <c r="AK42015" s="49">
        <v>-5</v>
      </c>
      <c r="AL42015" s="49">
        <v>3</v>
      </c>
    </row>
    <row r="42016" spans="1:38">
      <c r="A42016" s="37" t="s">
        <v>192</v>
      </c>
      <c r="B42016" s="38">
        <v>43936.791666666664</v>
      </c>
      <c r="C42016" s="39">
        <v>43936</v>
      </c>
      <c r="D42016" s="38">
        <v>43936.625</v>
      </c>
      <c r="E42016" s="40" t="s">
        <v>239</v>
      </c>
      <c r="F42016" s="48">
        <v>14625</v>
      </c>
      <c r="G42016" s="48">
        <v>14557</v>
      </c>
      <c r="H42016" s="48">
        <v>13199</v>
      </c>
      <c r="I42016" s="48">
        <v>-1358</v>
      </c>
      <c r="J42016" s="48">
        <v>13197</v>
      </c>
      <c r="K42016" s="48">
        <v>0</v>
      </c>
      <c r="L42016" s="48">
        <v>3686</v>
      </c>
      <c r="M42016" s="48">
        <v>4430</v>
      </c>
      <c r="N42016" s="48">
        <v>0</v>
      </c>
      <c r="O42016" s="48">
        <v>3442</v>
      </c>
      <c r="P42016" s="48">
        <v>0</v>
      </c>
      <c r="Q42016" s="48">
        <v>1131</v>
      </c>
      <c r="R42016" s="48">
        <v>508</v>
      </c>
      <c r="T42016" s="48">
        <v>-1358</v>
      </c>
      <c r="Y42016" s="48">
        <v>-603</v>
      </c>
      <c r="AA42016" s="48">
        <v>1029</v>
      </c>
      <c r="AH42016" s="48">
        <v>-1784</v>
      </c>
      <c r="AJ42016" s="49">
        <v>0</v>
      </c>
      <c r="AK42016" s="49">
        <v>0</v>
      </c>
      <c r="AL42016" s="49">
        <v>2</v>
      </c>
    </row>
    <row r="42017" spans="1:38">
      <c r="A42017" s="37" t="s">
        <v>192</v>
      </c>
      <c r="B42017" s="38">
        <v>43936.833333333336</v>
      </c>
      <c r="C42017" s="39">
        <v>43936</v>
      </c>
      <c r="D42017" s="38">
        <v>43936.666666666664</v>
      </c>
      <c r="E42017" s="40" t="s">
        <v>239</v>
      </c>
      <c r="F42017" s="48">
        <v>14644</v>
      </c>
      <c r="G42017" s="48">
        <v>14397</v>
      </c>
      <c r="H42017" s="48">
        <v>13053</v>
      </c>
      <c r="I42017" s="48">
        <v>-1344</v>
      </c>
      <c r="J42017" s="48">
        <v>13050</v>
      </c>
      <c r="K42017" s="48">
        <v>0</v>
      </c>
      <c r="L42017" s="48">
        <v>3446</v>
      </c>
      <c r="M42017" s="48">
        <v>4427</v>
      </c>
      <c r="N42017" s="48">
        <v>0</v>
      </c>
      <c r="O42017" s="48">
        <v>3604</v>
      </c>
      <c r="P42017" s="48">
        <v>0</v>
      </c>
      <c r="Q42017" s="48">
        <v>1068</v>
      </c>
      <c r="R42017" s="48">
        <v>505</v>
      </c>
      <c r="T42017" s="48">
        <v>-1344</v>
      </c>
      <c r="Y42017" s="48">
        <v>-915</v>
      </c>
      <c r="AA42017" s="48">
        <v>1071</v>
      </c>
      <c r="AH42017" s="48">
        <v>-1500</v>
      </c>
      <c r="AJ42017" s="49">
        <v>0</v>
      </c>
      <c r="AK42017" s="49">
        <v>0</v>
      </c>
      <c r="AL42017" s="49">
        <v>3</v>
      </c>
    </row>
    <row r="42018" spans="1:38">
      <c r="A42018" s="37" t="s">
        <v>192</v>
      </c>
      <c r="B42018" s="38">
        <v>43936.875</v>
      </c>
      <c r="C42018" s="39">
        <v>43936</v>
      </c>
      <c r="D42018" s="38">
        <v>43936.708333333336</v>
      </c>
      <c r="E42018" s="40" t="s">
        <v>239</v>
      </c>
      <c r="F42018" s="48">
        <v>14903</v>
      </c>
      <c r="G42018" s="48">
        <v>14581</v>
      </c>
      <c r="H42018" s="48">
        <v>13309</v>
      </c>
      <c r="I42018" s="48">
        <v>-1272</v>
      </c>
      <c r="J42018" s="48">
        <v>13306</v>
      </c>
      <c r="K42018" s="48">
        <v>0</v>
      </c>
      <c r="L42018" s="48">
        <v>3512</v>
      </c>
      <c r="M42018" s="48">
        <v>4416</v>
      </c>
      <c r="N42018" s="48">
        <v>0</v>
      </c>
      <c r="O42018" s="48">
        <v>4036</v>
      </c>
      <c r="P42018" s="48">
        <v>0</v>
      </c>
      <c r="Q42018" s="48">
        <v>836</v>
      </c>
      <c r="R42018" s="48">
        <v>506</v>
      </c>
      <c r="T42018" s="48">
        <v>-1272</v>
      </c>
      <c r="Y42018" s="48">
        <v>-1186</v>
      </c>
      <c r="AA42018" s="48">
        <v>1219</v>
      </c>
      <c r="AH42018" s="48">
        <v>-1305</v>
      </c>
      <c r="AJ42018" s="49">
        <v>0</v>
      </c>
      <c r="AK42018" s="49">
        <v>0</v>
      </c>
      <c r="AL42018" s="49">
        <v>3</v>
      </c>
    </row>
    <row r="42019" spans="1:38">
      <c r="A42019" s="37" t="s">
        <v>192</v>
      </c>
      <c r="B42019" s="38">
        <v>43936.916666666664</v>
      </c>
      <c r="C42019" s="39">
        <v>43936</v>
      </c>
      <c r="D42019" s="38">
        <v>43936.75</v>
      </c>
      <c r="E42019" s="40" t="s">
        <v>239</v>
      </c>
      <c r="F42019" s="48">
        <v>15221</v>
      </c>
      <c r="G42019" s="48">
        <v>15111</v>
      </c>
      <c r="H42019" s="48">
        <v>13449</v>
      </c>
      <c r="I42019" s="48">
        <v>-1662</v>
      </c>
      <c r="J42019" s="48">
        <v>13446</v>
      </c>
      <c r="K42019" s="48">
        <v>0</v>
      </c>
      <c r="L42019" s="48">
        <v>3837</v>
      </c>
      <c r="M42019" s="48">
        <v>4459</v>
      </c>
      <c r="N42019" s="48">
        <v>0</v>
      </c>
      <c r="O42019" s="48">
        <v>4007</v>
      </c>
      <c r="P42019" s="48">
        <v>0</v>
      </c>
      <c r="Q42019" s="48">
        <v>640</v>
      </c>
      <c r="R42019" s="48">
        <v>503</v>
      </c>
      <c r="T42019" s="48">
        <v>-1662</v>
      </c>
      <c r="Y42019" s="48">
        <v>-1079</v>
      </c>
      <c r="AA42019" s="48">
        <v>1163</v>
      </c>
      <c r="AH42019" s="48">
        <v>-1746</v>
      </c>
      <c r="AJ42019" s="49">
        <v>0</v>
      </c>
      <c r="AK42019" s="49">
        <v>0</v>
      </c>
      <c r="AL42019" s="49">
        <v>3</v>
      </c>
    </row>
    <row r="42020" spans="1:38">
      <c r="A42020" s="37" t="s">
        <v>192</v>
      </c>
      <c r="B42020" s="38">
        <v>43936.958333333336</v>
      </c>
      <c r="C42020" s="39">
        <v>43936</v>
      </c>
      <c r="D42020" s="38">
        <v>43936.791666666664</v>
      </c>
      <c r="E42020" s="40" t="s">
        <v>239</v>
      </c>
      <c r="F42020" s="48">
        <v>15453</v>
      </c>
      <c r="G42020" s="48">
        <v>15484</v>
      </c>
      <c r="H42020" s="48">
        <v>13866</v>
      </c>
      <c r="I42020" s="48">
        <v>-1618</v>
      </c>
      <c r="J42020" s="48">
        <v>13864</v>
      </c>
      <c r="K42020" s="48">
        <v>0</v>
      </c>
      <c r="L42020" s="48">
        <v>4322</v>
      </c>
      <c r="M42020" s="48">
        <v>4490</v>
      </c>
      <c r="N42020" s="48">
        <v>0</v>
      </c>
      <c r="O42020" s="48">
        <v>4042</v>
      </c>
      <c r="P42020" s="48">
        <v>0</v>
      </c>
      <c r="Q42020" s="48">
        <v>508</v>
      </c>
      <c r="R42020" s="48">
        <v>502</v>
      </c>
      <c r="T42020" s="48">
        <v>-1619</v>
      </c>
      <c r="Y42020" s="48">
        <v>-918</v>
      </c>
      <c r="AA42020" s="48">
        <v>1015</v>
      </c>
      <c r="AH42020" s="48">
        <v>-1716</v>
      </c>
      <c r="AJ42020" s="49">
        <v>0</v>
      </c>
      <c r="AK42020" s="49">
        <v>1</v>
      </c>
      <c r="AL42020" s="49">
        <v>2</v>
      </c>
    </row>
    <row r="42021" spans="1:38">
      <c r="A42021" s="37" t="s">
        <v>192</v>
      </c>
      <c r="B42021" s="38">
        <v>43937</v>
      </c>
      <c r="C42021" s="39">
        <v>43936</v>
      </c>
      <c r="D42021" s="38">
        <v>43936.833333333336</v>
      </c>
      <c r="E42021" s="40" t="s">
        <v>239</v>
      </c>
      <c r="F42021" s="48">
        <v>15815</v>
      </c>
      <c r="G42021" s="48">
        <v>15894</v>
      </c>
      <c r="H42021" s="48">
        <v>13885</v>
      </c>
      <c r="I42021" s="48">
        <v>-2009</v>
      </c>
      <c r="J42021" s="48">
        <v>13882</v>
      </c>
      <c r="K42021" s="48">
        <v>0</v>
      </c>
      <c r="L42021" s="48">
        <v>4477</v>
      </c>
      <c r="M42021" s="48">
        <v>4520</v>
      </c>
      <c r="N42021" s="48">
        <v>0</v>
      </c>
      <c r="O42021" s="48">
        <v>4024</v>
      </c>
      <c r="P42021" s="48">
        <v>0</v>
      </c>
      <c r="Q42021" s="48">
        <v>354</v>
      </c>
      <c r="R42021" s="48">
        <v>507</v>
      </c>
      <c r="T42021" s="48">
        <v>-2009</v>
      </c>
      <c r="Y42021" s="48">
        <v>-933</v>
      </c>
      <c r="AA42021" s="48">
        <v>986</v>
      </c>
      <c r="AH42021" s="48">
        <v>-2062</v>
      </c>
      <c r="AJ42021" s="49">
        <v>0</v>
      </c>
      <c r="AK42021" s="49">
        <v>0</v>
      </c>
      <c r="AL42021" s="49">
        <v>3</v>
      </c>
    </row>
    <row r="42022" spans="1:38">
      <c r="A42022" s="37" t="s">
        <v>192</v>
      </c>
      <c r="B42022" s="38">
        <v>43937.041666666664</v>
      </c>
      <c r="C42022" s="39">
        <v>43936</v>
      </c>
      <c r="D42022" s="38">
        <v>43936.875</v>
      </c>
      <c r="E42022" s="40" t="s">
        <v>239</v>
      </c>
      <c r="F42022" s="48">
        <v>16183</v>
      </c>
      <c r="G42022" s="48">
        <v>16138</v>
      </c>
      <c r="H42022" s="48">
        <v>14008</v>
      </c>
      <c r="I42022" s="48">
        <v>-2130</v>
      </c>
      <c r="J42022" s="48">
        <v>14005</v>
      </c>
      <c r="K42022" s="48">
        <v>0</v>
      </c>
      <c r="L42022" s="48">
        <v>4598</v>
      </c>
      <c r="M42022" s="48">
        <v>4517</v>
      </c>
      <c r="N42022" s="48">
        <v>0</v>
      </c>
      <c r="O42022" s="48">
        <v>4109</v>
      </c>
      <c r="P42022" s="48">
        <v>0</v>
      </c>
      <c r="Q42022" s="48">
        <v>263</v>
      </c>
      <c r="R42022" s="48">
        <v>518</v>
      </c>
      <c r="T42022" s="48">
        <v>-2130</v>
      </c>
      <c r="Y42022" s="48">
        <v>-770</v>
      </c>
      <c r="AA42022" s="48">
        <v>669</v>
      </c>
      <c r="AH42022" s="48">
        <v>-2029</v>
      </c>
      <c r="AJ42022" s="49">
        <v>0</v>
      </c>
      <c r="AK42022" s="49">
        <v>0</v>
      </c>
      <c r="AL42022" s="49">
        <v>3</v>
      </c>
    </row>
    <row r="42023" spans="1:38">
      <c r="A42023" s="37" t="s">
        <v>192</v>
      </c>
      <c r="B42023" s="38">
        <v>43937.083333333336</v>
      </c>
      <c r="C42023" s="39">
        <v>43936</v>
      </c>
      <c r="D42023" s="38">
        <v>43936.916666666664</v>
      </c>
      <c r="E42023" s="40" t="s">
        <v>239</v>
      </c>
      <c r="F42023" s="48">
        <v>15569</v>
      </c>
      <c r="G42023" s="48">
        <v>15648</v>
      </c>
      <c r="H42023" s="48">
        <v>13514</v>
      </c>
      <c r="I42023" s="48">
        <v>-2134</v>
      </c>
      <c r="J42023" s="48">
        <v>13511</v>
      </c>
      <c r="K42023" s="48">
        <v>0</v>
      </c>
      <c r="L42023" s="48">
        <v>4156</v>
      </c>
      <c r="M42023" s="48">
        <v>4524</v>
      </c>
      <c r="N42023" s="48">
        <v>0</v>
      </c>
      <c r="O42023" s="48">
        <v>4055</v>
      </c>
      <c r="P42023" s="48">
        <v>0</v>
      </c>
      <c r="Q42023" s="48">
        <v>266</v>
      </c>
      <c r="R42023" s="48">
        <v>510</v>
      </c>
      <c r="T42023" s="48">
        <v>-2135</v>
      </c>
      <c r="Y42023" s="48">
        <v>-796</v>
      </c>
      <c r="AA42023" s="48">
        <v>551</v>
      </c>
      <c r="AH42023" s="48">
        <v>-1890</v>
      </c>
      <c r="AJ42023" s="49">
        <v>0</v>
      </c>
      <c r="AK42023" s="49">
        <v>1</v>
      </c>
      <c r="AL42023" s="49">
        <v>3</v>
      </c>
    </row>
    <row r="42024" spans="1:38">
      <c r="A42024" s="37" t="s">
        <v>192</v>
      </c>
      <c r="B42024" s="38">
        <v>43937.125</v>
      </c>
      <c r="C42024" s="39">
        <v>43936</v>
      </c>
      <c r="D42024" s="38">
        <v>43936.958333333336</v>
      </c>
      <c r="E42024" s="40" t="s">
        <v>239</v>
      </c>
      <c r="F42024" s="48">
        <v>14519</v>
      </c>
      <c r="G42024" s="48">
        <v>14925</v>
      </c>
      <c r="H42024" s="48">
        <v>13235</v>
      </c>
      <c r="I42024" s="48">
        <v>-1690</v>
      </c>
      <c r="J42024" s="48">
        <v>13232</v>
      </c>
      <c r="K42024" s="48">
        <v>0</v>
      </c>
      <c r="L42024" s="48">
        <v>3965</v>
      </c>
      <c r="M42024" s="48">
        <v>4481</v>
      </c>
      <c r="N42024" s="48">
        <v>0</v>
      </c>
      <c r="O42024" s="48">
        <v>4021</v>
      </c>
      <c r="P42024" s="48">
        <v>0</v>
      </c>
      <c r="Q42024" s="48">
        <v>258</v>
      </c>
      <c r="R42024" s="48">
        <v>507</v>
      </c>
      <c r="T42024" s="48">
        <v>-1690</v>
      </c>
      <c r="Y42024" s="48">
        <v>-683</v>
      </c>
      <c r="AA42024" s="48">
        <v>509</v>
      </c>
      <c r="AH42024" s="48">
        <v>-1516</v>
      </c>
      <c r="AJ42024" s="49">
        <v>0</v>
      </c>
      <c r="AK42024" s="49">
        <v>0</v>
      </c>
      <c r="AL42024" s="49">
        <v>3</v>
      </c>
    </row>
    <row r="42025" spans="1:38">
      <c r="A42025" s="37" t="s">
        <v>192</v>
      </c>
      <c r="B42025" s="38">
        <v>43937.166666666664</v>
      </c>
      <c r="C42025" s="39">
        <v>43936</v>
      </c>
      <c r="D42025" s="38">
        <v>43937</v>
      </c>
      <c r="E42025" s="40" t="s">
        <v>239</v>
      </c>
      <c r="F42025" s="48">
        <v>13466</v>
      </c>
      <c r="G42025" s="48">
        <v>14161</v>
      </c>
      <c r="H42025" s="48">
        <v>12341</v>
      </c>
      <c r="I42025" s="48">
        <v>-1820</v>
      </c>
      <c r="J42025" s="48">
        <v>12339</v>
      </c>
      <c r="K42025" s="48">
        <v>0</v>
      </c>
      <c r="L42025" s="48">
        <v>3366</v>
      </c>
      <c r="M42025" s="48">
        <v>4441</v>
      </c>
      <c r="N42025" s="48">
        <v>0</v>
      </c>
      <c r="O42025" s="48">
        <v>3708</v>
      </c>
      <c r="P42025" s="48">
        <v>0</v>
      </c>
      <c r="Q42025" s="48">
        <v>327</v>
      </c>
      <c r="R42025" s="48">
        <v>497</v>
      </c>
      <c r="T42025" s="48">
        <v>-1816</v>
      </c>
      <c r="Y42025" s="48">
        <v>-605</v>
      </c>
      <c r="AA42025" s="48">
        <v>368</v>
      </c>
      <c r="AH42025" s="48">
        <v>-1579</v>
      </c>
      <c r="AJ42025" s="49">
        <v>0</v>
      </c>
      <c r="AK42025" s="49">
        <v>-4</v>
      </c>
      <c r="AL42025" s="49">
        <v>2</v>
      </c>
    </row>
    <row r="42026" spans="1:38">
      <c r="A42026" s="37" t="s">
        <v>192</v>
      </c>
      <c r="B42026" s="38">
        <v>43937.208333333336</v>
      </c>
      <c r="C42026" s="39">
        <v>43937</v>
      </c>
      <c r="D42026" s="38">
        <v>43937.041666666664</v>
      </c>
      <c r="E42026" s="40" t="s">
        <v>239</v>
      </c>
      <c r="F42026" s="48">
        <v>13203</v>
      </c>
      <c r="G42026" s="48">
        <v>13537</v>
      </c>
      <c r="H42026" s="48">
        <v>11672</v>
      </c>
      <c r="I42026" s="48">
        <v>-1865</v>
      </c>
      <c r="J42026" s="48">
        <v>11670</v>
      </c>
      <c r="K42026" s="48">
        <v>0</v>
      </c>
      <c r="L42026" s="48">
        <v>3078</v>
      </c>
      <c r="M42026" s="48">
        <v>4417</v>
      </c>
      <c r="N42026" s="48">
        <v>0</v>
      </c>
      <c r="O42026" s="48">
        <v>3325</v>
      </c>
      <c r="P42026" s="48">
        <v>0</v>
      </c>
      <c r="Q42026" s="48">
        <v>356</v>
      </c>
      <c r="R42026" s="48">
        <v>494</v>
      </c>
      <c r="T42026" s="48">
        <v>-1865</v>
      </c>
      <c r="Y42026" s="48">
        <v>-896</v>
      </c>
      <c r="AA42026" s="48">
        <v>738</v>
      </c>
      <c r="AH42026" s="48">
        <v>-1707</v>
      </c>
      <c r="AJ42026" s="49">
        <v>0</v>
      </c>
      <c r="AK42026" s="49">
        <v>0</v>
      </c>
      <c r="AL42026" s="49">
        <v>2</v>
      </c>
    </row>
    <row r="42027" spans="1:38">
      <c r="A42027" s="37" t="s">
        <v>192</v>
      </c>
      <c r="B42027" s="38">
        <v>43937.25</v>
      </c>
      <c r="C42027" s="39">
        <v>43937</v>
      </c>
      <c r="D42027" s="38">
        <v>43937.083333333336</v>
      </c>
      <c r="E42027" s="40" t="s">
        <v>239</v>
      </c>
      <c r="F42027" s="48">
        <v>12836</v>
      </c>
      <c r="G42027" s="48">
        <v>13125</v>
      </c>
      <c r="H42027" s="48">
        <v>11560</v>
      </c>
      <c r="I42027" s="48">
        <v>-1565</v>
      </c>
      <c r="J42027" s="48">
        <v>11557</v>
      </c>
      <c r="K42027" s="48">
        <v>0</v>
      </c>
      <c r="L42027" s="48">
        <v>3026</v>
      </c>
      <c r="M42027" s="48">
        <v>4416</v>
      </c>
      <c r="N42027" s="48">
        <v>0</v>
      </c>
      <c r="O42027" s="48">
        <v>3287</v>
      </c>
      <c r="P42027" s="48">
        <v>0</v>
      </c>
      <c r="Q42027" s="48">
        <v>331</v>
      </c>
      <c r="R42027" s="48">
        <v>497</v>
      </c>
      <c r="T42027" s="48">
        <v>-1565</v>
      </c>
      <c r="Y42027" s="48">
        <v>-834</v>
      </c>
      <c r="AA42027" s="48">
        <v>908</v>
      </c>
      <c r="AH42027" s="48">
        <v>-1639</v>
      </c>
      <c r="AJ42027" s="49">
        <v>0</v>
      </c>
      <c r="AK42027" s="49">
        <v>0</v>
      </c>
      <c r="AL42027" s="49">
        <v>3</v>
      </c>
    </row>
    <row r="42028" spans="1:38">
      <c r="A42028" s="37" t="s">
        <v>192</v>
      </c>
      <c r="B42028" s="38">
        <v>43937.291666666664</v>
      </c>
      <c r="C42028" s="39">
        <v>43937</v>
      </c>
      <c r="D42028" s="38">
        <v>43937.125</v>
      </c>
      <c r="E42028" s="40" t="s">
        <v>239</v>
      </c>
      <c r="F42028" s="48">
        <v>12603</v>
      </c>
      <c r="G42028" s="48">
        <v>12885</v>
      </c>
      <c r="H42028" s="48">
        <v>11560</v>
      </c>
      <c r="I42028" s="48">
        <v>-1325</v>
      </c>
      <c r="J42028" s="48">
        <v>11557</v>
      </c>
      <c r="K42028" s="48">
        <v>0</v>
      </c>
      <c r="L42028" s="48">
        <v>3050</v>
      </c>
      <c r="M42028" s="48">
        <v>4414</v>
      </c>
      <c r="N42028" s="48">
        <v>0</v>
      </c>
      <c r="O42028" s="48">
        <v>3279</v>
      </c>
      <c r="P42028" s="48">
        <v>0</v>
      </c>
      <c r="Q42028" s="48">
        <v>320</v>
      </c>
      <c r="R42028" s="48">
        <v>494</v>
      </c>
      <c r="T42028" s="48">
        <v>-1325</v>
      </c>
      <c r="Y42028" s="48">
        <v>-750</v>
      </c>
      <c r="AA42028" s="48">
        <v>1115</v>
      </c>
      <c r="AH42028" s="48">
        <v>-1690</v>
      </c>
      <c r="AJ42028" s="49">
        <v>0</v>
      </c>
      <c r="AK42028" s="49">
        <v>0</v>
      </c>
      <c r="AL42028" s="49">
        <v>3</v>
      </c>
    </row>
    <row r="42029" spans="1:38">
      <c r="A42029" s="37" t="s">
        <v>192</v>
      </c>
      <c r="B42029" s="38">
        <v>43937.333333333336</v>
      </c>
      <c r="C42029" s="39">
        <v>43937</v>
      </c>
      <c r="D42029" s="38">
        <v>43937.166666666664</v>
      </c>
      <c r="E42029" s="40" t="s">
        <v>239</v>
      </c>
      <c r="F42029" s="48">
        <v>12491</v>
      </c>
      <c r="G42029" s="48">
        <v>12762</v>
      </c>
      <c r="H42029" s="48">
        <v>11404</v>
      </c>
      <c r="I42029" s="48">
        <v>-1358</v>
      </c>
      <c r="J42029" s="48">
        <v>11402</v>
      </c>
      <c r="K42029" s="48">
        <v>0</v>
      </c>
      <c r="L42029" s="48">
        <v>3060</v>
      </c>
      <c r="M42029" s="48">
        <v>4413</v>
      </c>
      <c r="N42029" s="48">
        <v>0</v>
      </c>
      <c r="O42029" s="48">
        <v>3189</v>
      </c>
      <c r="P42029" s="48">
        <v>0</v>
      </c>
      <c r="Q42029" s="48">
        <v>290</v>
      </c>
      <c r="R42029" s="48">
        <v>450</v>
      </c>
      <c r="T42029" s="48">
        <v>-1358</v>
      </c>
      <c r="Y42029" s="48">
        <v>-715</v>
      </c>
      <c r="AA42029" s="48">
        <v>1139</v>
      </c>
      <c r="AH42029" s="48">
        <v>-1782</v>
      </c>
      <c r="AJ42029" s="49">
        <v>0</v>
      </c>
      <c r="AK42029" s="49">
        <v>0</v>
      </c>
      <c r="AL42029" s="49">
        <v>2</v>
      </c>
    </row>
    <row r="42030" spans="1:38">
      <c r="A42030" s="37" t="s">
        <v>192</v>
      </c>
      <c r="B42030" s="38">
        <v>43937.375</v>
      </c>
      <c r="C42030" s="39">
        <v>43937</v>
      </c>
      <c r="D42030" s="38">
        <v>43937.208333333336</v>
      </c>
      <c r="E42030" s="40" t="s">
        <v>239</v>
      </c>
      <c r="F42030" s="48">
        <v>12639</v>
      </c>
      <c r="G42030" s="48">
        <v>12879</v>
      </c>
      <c r="H42030" s="48">
        <v>11666</v>
      </c>
      <c r="I42030" s="48">
        <v>-1213</v>
      </c>
      <c r="J42030" s="48">
        <v>11662</v>
      </c>
      <c r="K42030" s="48">
        <v>0</v>
      </c>
      <c r="L42030" s="48">
        <v>3263</v>
      </c>
      <c r="M42030" s="48">
        <v>4404</v>
      </c>
      <c r="N42030" s="48">
        <v>0</v>
      </c>
      <c r="O42030" s="48">
        <v>3245</v>
      </c>
      <c r="P42030" s="48">
        <v>0</v>
      </c>
      <c r="Q42030" s="48">
        <v>266</v>
      </c>
      <c r="R42030" s="48">
        <v>484</v>
      </c>
      <c r="T42030" s="48">
        <v>-1213</v>
      </c>
      <c r="Y42030" s="48">
        <v>-708</v>
      </c>
      <c r="AA42030" s="48">
        <v>1353</v>
      </c>
      <c r="AH42030" s="48">
        <v>-1858</v>
      </c>
      <c r="AJ42030" s="49">
        <v>0</v>
      </c>
      <c r="AK42030" s="49">
        <v>0</v>
      </c>
      <c r="AL42030" s="49">
        <v>4</v>
      </c>
    </row>
    <row r="42031" spans="1:38">
      <c r="A42031" s="37" t="s">
        <v>192</v>
      </c>
      <c r="B42031" s="38">
        <v>43937.416666666664</v>
      </c>
      <c r="C42031" s="39">
        <v>43937</v>
      </c>
      <c r="D42031" s="38">
        <v>43937.25</v>
      </c>
      <c r="E42031" s="40" t="s">
        <v>239</v>
      </c>
      <c r="F42031" s="48">
        <v>13157</v>
      </c>
      <c r="G42031" s="48">
        <v>13356</v>
      </c>
      <c r="H42031" s="48">
        <v>11998</v>
      </c>
      <c r="I42031" s="48">
        <v>-1358</v>
      </c>
      <c r="J42031" s="48">
        <v>11996</v>
      </c>
      <c r="K42031" s="48">
        <v>0</v>
      </c>
      <c r="L42031" s="48">
        <v>3593</v>
      </c>
      <c r="M42031" s="48">
        <v>4465</v>
      </c>
      <c r="N42031" s="48">
        <v>0</v>
      </c>
      <c r="O42031" s="48">
        <v>3242</v>
      </c>
      <c r="P42031" s="48">
        <v>0</v>
      </c>
      <c r="Q42031" s="48">
        <v>255</v>
      </c>
      <c r="R42031" s="48">
        <v>441</v>
      </c>
      <c r="T42031" s="48">
        <v>-1358</v>
      </c>
      <c r="Y42031" s="48">
        <v>-630</v>
      </c>
      <c r="AA42031" s="48">
        <v>1324</v>
      </c>
      <c r="AH42031" s="48">
        <v>-2052</v>
      </c>
      <c r="AJ42031" s="49">
        <v>0</v>
      </c>
      <c r="AK42031" s="49">
        <v>0</v>
      </c>
      <c r="AL42031" s="49">
        <v>2</v>
      </c>
    </row>
    <row r="42032" spans="1:38">
      <c r="A42032" s="37" t="s">
        <v>192</v>
      </c>
      <c r="B42032" s="38">
        <v>43937.458333333336</v>
      </c>
      <c r="C42032" s="39">
        <v>43937</v>
      </c>
      <c r="D42032" s="38">
        <v>43937.291666666664</v>
      </c>
      <c r="E42032" s="40" t="s">
        <v>239</v>
      </c>
      <c r="F42032" s="48">
        <v>13871</v>
      </c>
      <c r="G42032" s="48">
        <v>14018</v>
      </c>
      <c r="H42032" s="48">
        <v>12378</v>
      </c>
      <c r="I42032" s="48">
        <v>-1640</v>
      </c>
      <c r="J42032" s="48">
        <v>12375</v>
      </c>
      <c r="K42032" s="48">
        <v>0</v>
      </c>
      <c r="L42032" s="48">
        <v>3818</v>
      </c>
      <c r="M42032" s="48">
        <v>4498</v>
      </c>
      <c r="N42032" s="48">
        <v>0</v>
      </c>
      <c r="O42032" s="48">
        <v>3389</v>
      </c>
      <c r="P42032" s="48">
        <v>0</v>
      </c>
      <c r="Q42032" s="48">
        <v>247</v>
      </c>
      <c r="R42032" s="48">
        <v>423</v>
      </c>
      <c r="T42032" s="48">
        <v>-1640</v>
      </c>
      <c r="Y42032" s="48">
        <v>-667</v>
      </c>
      <c r="AA42032" s="48">
        <v>1229</v>
      </c>
      <c r="AH42032" s="48">
        <v>-2202</v>
      </c>
      <c r="AJ42032" s="49">
        <v>0</v>
      </c>
      <c r="AK42032" s="49">
        <v>0</v>
      </c>
      <c r="AL42032" s="49">
        <v>3</v>
      </c>
    </row>
    <row r="42033" spans="1:38">
      <c r="A42033" s="37" t="s">
        <v>192</v>
      </c>
      <c r="B42033" s="38">
        <v>43937.5</v>
      </c>
      <c r="C42033" s="39">
        <v>43937</v>
      </c>
      <c r="D42033" s="38">
        <v>43937.333333333336</v>
      </c>
      <c r="E42033" s="40" t="s">
        <v>239</v>
      </c>
      <c r="F42033" s="48">
        <v>14450</v>
      </c>
      <c r="G42033" s="48">
        <v>14652</v>
      </c>
      <c r="H42033" s="48">
        <v>13408</v>
      </c>
      <c r="I42033" s="48">
        <v>-1244</v>
      </c>
      <c r="J42033" s="48">
        <v>13407</v>
      </c>
      <c r="K42033" s="48">
        <v>0</v>
      </c>
      <c r="L42033" s="48">
        <v>4268</v>
      </c>
      <c r="M42033" s="48">
        <v>4507</v>
      </c>
      <c r="N42033" s="48">
        <v>0</v>
      </c>
      <c r="O42033" s="48">
        <v>3972</v>
      </c>
      <c r="P42033" s="48">
        <v>0</v>
      </c>
      <c r="Q42033" s="48">
        <v>171</v>
      </c>
      <c r="R42033" s="48">
        <v>489</v>
      </c>
      <c r="T42033" s="48">
        <v>-1245</v>
      </c>
      <c r="Y42033" s="48">
        <v>-654</v>
      </c>
      <c r="AA42033" s="48">
        <v>1386</v>
      </c>
      <c r="AH42033" s="48">
        <v>-1977</v>
      </c>
      <c r="AJ42033" s="49">
        <v>0</v>
      </c>
      <c r="AK42033" s="49">
        <v>1</v>
      </c>
      <c r="AL42033" s="49">
        <v>1</v>
      </c>
    </row>
    <row r="42034" spans="1:38">
      <c r="A42034" s="37" t="s">
        <v>192</v>
      </c>
      <c r="B42034" s="38">
        <v>43937.541666666664</v>
      </c>
      <c r="C42034" s="39">
        <v>43937</v>
      </c>
      <c r="D42034" s="38">
        <v>43937.375</v>
      </c>
      <c r="E42034" s="40" t="s">
        <v>239</v>
      </c>
      <c r="F42034" s="48">
        <v>14867</v>
      </c>
      <c r="G42034" s="48">
        <v>15033</v>
      </c>
      <c r="H42034" s="48">
        <v>13783</v>
      </c>
      <c r="I42034" s="48">
        <v>-1250</v>
      </c>
      <c r="J42034" s="48">
        <v>13781</v>
      </c>
      <c r="K42034" s="48">
        <v>0</v>
      </c>
      <c r="L42034" s="48">
        <v>4525</v>
      </c>
      <c r="M42034" s="48">
        <v>4508</v>
      </c>
      <c r="N42034" s="48">
        <v>0</v>
      </c>
      <c r="O42034" s="48">
        <v>4027</v>
      </c>
      <c r="P42034" s="48">
        <v>0</v>
      </c>
      <c r="Q42034" s="48">
        <v>205</v>
      </c>
      <c r="R42034" s="48">
        <v>516</v>
      </c>
      <c r="T42034" s="48">
        <v>-1250</v>
      </c>
      <c r="Y42034" s="48">
        <v>-750</v>
      </c>
      <c r="AA42034" s="48">
        <v>1383</v>
      </c>
      <c r="AH42034" s="48">
        <v>-1883</v>
      </c>
      <c r="AJ42034" s="49">
        <v>0</v>
      </c>
      <c r="AK42034" s="49">
        <v>0</v>
      </c>
      <c r="AL42034" s="49">
        <v>2</v>
      </c>
    </row>
    <row r="42035" spans="1:38">
      <c r="A42035" s="37" t="s">
        <v>192</v>
      </c>
      <c r="B42035" s="38">
        <v>43937.583333333336</v>
      </c>
      <c r="C42035" s="39">
        <v>43937</v>
      </c>
      <c r="D42035" s="38">
        <v>43937.416666666664</v>
      </c>
      <c r="E42035" s="40" t="s">
        <v>239</v>
      </c>
      <c r="F42035" s="48">
        <v>14976</v>
      </c>
      <c r="G42035" s="48">
        <v>15072</v>
      </c>
      <c r="H42035" s="48">
        <v>13664</v>
      </c>
      <c r="I42035" s="48">
        <v>-1408</v>
      </c>
      <c r="J42035" s="48">
        <v>13662</v>
      </c>
      <c r="K42035" s="48">
        <v>0</v>
      </c>
      <c r="L42035" s="48">
        <v>4399</v>
      </c>
      <c r="M42035" s="48">
        <v>4513</v>
      </c>
      <c r="N42035" s="48">
        <v>0</v>
      </c>
      <c r="O42035" s="48">
        <v>3950</v>
      </c>
      <c r="P42035" s="48">
        <v>0</v>
      </c>
      <c r="Q42035" s="48">
        <v>286</v>
      </c>
      <c r="R42035" s="48">
        <v>514</v>
      </c>
      <c r="T42035" s="48">
        <v>-1408</v>
      </c>
      <c r="Y42035" s="48">
        <v>-831</v>
      </c>
      <c r="AA42035" s="48">
        <v>1218</v>
      </c>
      <c r="AH42035" s="48">
        <v>-1795</v>
      </c>
      <c r="AJ42035" s="49">
        <v>0</v>
      </c>
      <c r="AK42035" s="49">
        <v>0</v>
      </c>
      <c r="AL42035" s="49">
        <v>2</v>
      </c>
    </row>
    <row r="42036" spans="1:38">
      <c r="A42036" s="37" t="s">
        <v>192</v>
      </c>
      <c r="B42036" s="38">
        <v>43937.625</v>
      </c>
      <c r="C42036" s="39">
        <v>43937</v>
      </c>
      <c r="D42036" s="38">
        <v>43937.458333333336</v>
      </c>
      <c r="E42036" s="40" t="s">
        <v>239</v>
      </c>
      <c r="F42036" s="48">
        <v>14965</v>
      </c>
      <c r="G42036" s="48">
        <v>15049</v>
      </c>
      <c r="H42036" s="48">
        <v>13498</v>
      </c>
      <c r="I42036" s="48">
        <v>-1551</v>
      </c>
      <c r="J42036" s="48">
        <v>13496</v>
      </c>
      <c r="K42036" s="48">
        <v>0</v>
      </c>
      <c r="L42036" s="48">
        <v>4165</v>
      </c>
      <c r="M42036" s="48">
        <v>4500</v>
      </c>
      <c r="N42036" s="48">
        <v>0</v>
      </c>
      <c r="O42036" s="48">
        <v>3783</v>
      </c>
      <c r="P42036" s="48">
        <v>0</v>
      </c>
      <c r="Q42036" s="48">
        <v>524</v>
      </c>
      <c r="R42036" s="48">
        <v>524</v>
      </c>
      <c r="T42036" s="48">
        <v>-1551</v>
      </c>
      <c r="Y42036" s="48">
        <v>-1014</v>
      </c>
      <c r="AA42036" s="48">
        <v>1216</v>
      </c>
      <c r="AH42036" s="48">
        <v>-1753</v>
      </c>
      <c r="AJ42036" s="49">
        <v>0</v>
      </c>
      <c r="AK42036" s="49">
        <v>0</v>
      </c>
      <c r="AL42036" s="49">
        <v>2</v>
      </c>
    </row>
    <row r="42037" spans="1:38">
      <c r="A42037" s="37" t="s">
        <v>192</v>
      </c>
      <c r="B42037" s="38">
        <v>43937.666666666664</v>
      </c>
      <c r="C42037" s="39">
        <v>43937</v>
      </c>
      <c r="D42037" s="38">
        <v>43937.5</v>
      </c>
      <c r="E42037" s="40" t="s">
        <v>239</v>
      </c>
      <c r="F42037" s="48">
        <v>14976</v>
      </c>
      <c r="G42037" s="48">
        <v>15185</v>
      </c>
      <c r="H42037" s="48">
        <v>13383</v>
      </c>
      <c r="I42037" s="48">
        <v>-1802</v>
      </c>
      <c r="J42037" s="48">
        <v>13381</v>
      </c>
      <c r="K42037" s="48">
        <v>0</v>
      </c>
      <c r="L42037" s="48">
        <v>3992</v>
      </c>
      <c r="M42037" s="48">
        <v>4464</v>
      </c>
      <c r="N42037" s="48">
        <v>0</v>
      </c>
      <c r="O42037" s="48">
        <v>3698</v>
      </c>
      <c r="P42037" s="48">
        <v>0</v>
      </c>
      <c r="Q42037" s="48">
        <v>718</v>
      </c>
      <c r="R42037" s="48">
        <v>509</v>
      </c>
      <c r="T42037" s="48">
        <v>-1803</v>
      </c>
      <c r="Y42037" s="48">
        <v>-1108</v>
      </c>
      <c r="AA42037" s="48">
        <v>1151</v>
      </c>
      <c r="AH42037" s="48">
        <v>-1846</v>
      </c>
      <c r="AJ42037" s="49">
        <v>0</v>
      </c>
      <c r="AK42037" s="49">
        <v>1</v>
      </c>
      <c r="AL42037" s="49">
        <v>2</v>
      </c>
    </row>
    <row r="42038" spans="1:38">
      <c r="A42038" s="37" t="s">
        <v>192</v>
      </c>
      <c r="B42038" s="38">
        <v>43937.708333333336</v>
      </c>
      <c r="C42038" s="39">
        <v>43937</v>
      </c>
      <c r="D42038" s="38">
        <v>43937.541666666664</v>
      </c>
      <c r="E42038" s="40" t="s">
        <v>239</v>
      </c>
      <c r="F42038" s="48">
        <v>14986</v>
      </c>
      <c r="G42038" s="48">
        <v>15289</v>
      </c>
      <c r="H42038" s="48">
        <v>13232</v>
      </c>
      <c r="I42038" s="48">
        <v>-2057</v>
      </c>
      <c r="J42038" s="48">
        <v>13229</v>
      </c>
      <c r="K42038" s="48">
        <v>0</v>
      </c>
      <c r="L42038" s="48">
        <v>4063</v>
      </c>
      <c r="M42038" s="48">
        <v>4420</v>
      </c>
      <c r="N42038" s="48">
        <v>0</v>
      </c>
      <c r="O42038" s="48">
        <v>3514</v>
      </c>
      <c r="P42038" s="48">
        <v>0</v>
      </c>
      <c r="Q42038" s="48">
        <v>748</v>
      </c>
      <c r="R42038" s="48">
        <v>484</v>
      </c>
      <c r="T42038" s="48">
        <v>-2058</v>
      </c>
      <c r="Y42038" s="48">
        <v>-975</v>
      </c>
      <c r="AA42038" s="48">
        <v>1152</v>
      </c>
      <c r="AH42038" s="48">
        <v>-2235</v>
      </c>
      <c r="AJ42038" s="49">
        <v>0</v>
      </c>
      <c r="AK42038" s="49">
        <v>1</v>
      </c>
      <c r="AL42038" s="49">
        <v>3</v>
      </c>
    </row>
    <row r="42039" spans="1:38">
      <c r="A42039" s="37" t="s">
        <v>192</v>
      </c>
      <c r="B42039" s="38">
        <v>43937.75</v>
      </c>
      <c r="C42039" s="39">
        <v>43937</v>
      </c>
      <c r="D42039" s="38">
        <v>43937.583333333336</v>
      </c>
      <c r="E42039" s="40" t="s">
        <v>239</v>
      </c>
      <c r="F42039" s="48">
        <v>14958</v>
      </c>
      <c r="G42039" s="48">
        <v>15222</v>
      </c>
      <c r="H42039" s="48">
        <v>13576</v>
      </c>
      <c r="I42039" s="48">
        <v>-1646</v>
      </c>
      <c r="J42039" s="48">
        <v>13573</v>
      </c>
      <c r="K42039" s="48">
        <v>0</v>
      </c>
      <c r="L42039" s="48">
        <v>4161</v>
      </c>
      <c r="M42039" s="48">
        <v>4399</v>
      </c>
      <c r="N42039" s="48">
        <v>0</v>
      </c>
      <c r="O42039" s="48">
        <v>3631</v>
      </c>
      <c r="P42039" s="48">
        <v>0</v>
      </c>
      <c r="Q42039" s="48">
        <v>869</v>
      </c>
      <c r="R42039" s="48">
        <v>513</v>
      </c>
      <c r="T42039" s="48">
        <v>-1647</v>
      </c>
      <c r="Y42039" s="48">
        <v>-986</v>
      </c>
      <c r="AA42039" s="48">
        <v>1302</v>
      </c>
      <c r="AH42039" s="48">
        <v>-1963</v>
      </c>
      <c r="AJ42039" s="49">
        <v>0</v>
      </c>
      <c r="AK42039" s="49">
        <v>1</v>
      </c>
      <c r="AL42039" s="49">
        <v>3</v>
      </c>
    </row>
    <row r="42040" spans="1:38">
      <c r="A42040" s="37" t="s">
        <v>192</v>
      </c>
      <c r="B42040" s="38">
        <v>43937.791666666664</v>
      </c>
      <c r="C42040" s="39">
        <v>43937</v>
      </c>
      <c r="D42040" s="38">
        <v>43937.625</v>
      </c>
      <c r="E42040" s="40" t="s">
        <v>239</v>
      </c>
      <c r="F42040" s="48">
        <v>14887</v>
      </c>
      <c r="G42040" s="48">
        <v>15054</v>
      </c>
      <c r="H42040" s="48">
        <v>13464</v>
      </c>
      <c r="I42040" s="48">
        <v>-1590</v>
      </c>
      <c r="J42040" s="48">
        <v>13462</v>
      </c>
      <c r="K42040" s="48">
        <v>0</v>
      </c>
      <c r="L42040" s="48">
        <v>4123</v>
      </c>
      <c r="M42040" s="48">
        <v>4397</v>
      </c>
      <c r="N42040" s="48">
        <v>0</v>
      </c>
      <c r="O42040" s="48">
        <v>3290</v>
      </c>
      <c r="P42040" s="48">
        <v>0</v>
      </c>
      <c r="Q42040" s="48">
        <v>1185</v>
      </c>
      <c r="R42040" s="48">
        <v>467</v>
      </c>
      <c r="T42040" s="48">
        <v>-1592</v>
      </c>
      <c r="Y42040" s="48">
        <v>-1063</v>
      </c>
      <c r="AA42040" s="48">
        <v>1454</v>
      </c>
      <c r="AH42040" s="48">
        <v>-1983</v>
      </c>
      <c r="AJ42040" s="49">
        <v>0</v>
      </c>
      <c r="AK42040" s="49">
        <v>2</v>
      </c>
      <c r="AL42040" s="49">
        <v>2</v>
      </c>
    </row>
    <row r="42041" spans="1:38">
      <c r="A42041" s="37" t="s">
        <v>192</v>
      </c>
      <c r="B42041" s="38">
        <v>43937.833333333336</v>
      </c>
      <c r="C42041" s="39">
        <v>43937</v>
      </c>
      <c r="D42041" s="38">
        <v>43937.666666666664</v>
      </c>
      <c r="E42041" s="40" t="s">
        <v>239</v>
      </c>
      <c r="F42041" s="48">
        <v>14834</v>
      </c>
      <c r="G42041" s="48">
        <v>14990</v>
      </c>
      <c r="H42041" s="48">
        <v>13279</v>
      </c>
      <c r="I42041" s="48">
        <v>-1711</v>
      </c>
      <c r="J42041" s="48">
        <v>13276</v>
      </c>
      <c r="K42041" s="48">
        <v>0</v>
      </c>
      <c r="L42041" s="48">
        <v>4194</v>
      </c>
      <c r="M42041" s="48">
        <v>4404</v>
      </c>
      <c r="N42041" s="48">
        <v>0</v>
      </c>
      <c r="O42041" s="48">
        <v>2923</v>
      </c>
      <c r="P42041" s="48">
        <v>0</v>
      </c>
      <c r="Q42041" s="48">
        <v>1294</v>
      </c>
      <c r="R42041" s="48">
        <v>461</v>
      </c>
      <c r="T42041" s="48">
        <v>-1711</v>
      </c>
      <c r="Y42041" s="48">
        <v>-975</v>
      </c>
      <c r="AA42041" s="48">
        <v>1412</v>
      </c>
      <c r="AH42041" s="48">
        <v>-2148</v>
      </c>
      <c r="AJ42041" s="49">
        <v>0</v>
      </c>
      <c r="AK42041" s="49">
        <v>0</v>
      </c>
      <c r="AL42041" s="49">
        <v>3</v>
      </c>
    </row>
    <row r="42042" spans="1:38">
      <c r="A42042" s="37" t="s">
        <v>192</v>
      </c>
      <c r="B42042" s="38">
        <v>43937.875</v>
      </c>
      <c r="C42042" s="39">
        <v>43937</v>
      </c>
      <c r="D42042" s="38">
        <v>43937.708333333336</v>
      </c>
      <c r="E42042" s="40" t="s">
        <v>239</v>
      </c>
      <c r="F42042" s="48">
        <v>14996</v>
      </c>
      <c r="G42042" s="48">
        <v>15171</v>
      </c>
      <c r="H42042" s="48">
        <v>13558</v>
      </c>
      <c r="I42042" s="48">
        <v>-1613</v>
      </c>
      <c r="J42042" s="48">
        <v>13555</v>
      </c>
      <c r="K42042" s="48">
        <v>0</v>
      </c>
      <c r="L42042" s="48">
        <v>4337</v>
      </c>
      <c r="M42042" s="48">
        <v>4410</v>
      </c>
      <c r="N42042" s="48">
        <v>0</v>
      </c>
      <c r="O42042" s="48">
        <v>2992</v>
      </c>
      <c r="P42042" s="48">
        <v>0</v>
      </c>
      <c r="Q42042" s="48">
        <v>1390</v>
      </c>
      <c r="R42042" s="48">
        <v>426</v>
      </c>
      <c r="T42042" s="48">
        <v>-1613</v>
      </c>
      <c r="Y42042" s="48">
        <v>-994</v>
      </c>
      <c r="AA42042" s="48">
        <v>1366</v>
      </c>
      <c r="AH42042" s="48">
        <v>-1985</v>
      </c>
      <c r="AJ42042" s="49">
        <v>0</v>
      </c>
      <c r="AK42042" s="49">
        <v>0</v>
      </c>
      <c r="AL42042" s="49">
        <v>3</v>
      </c>
    </row>
    <row r="42043" spans="1:38">
      <c r="A42043" s="37" t="s">
        <v>192</v>
      </c>
      <c r="B42043" s="38">
        <v>43937.916666666664</v>
      </c>
      <c r="C42043" s="39">
        <v>43937</v>
      </c>
      <c r="D42043" s="38">
        <v>43937.75</v>
      </c>
      <c r="E42043" s="40" t="s">
        <v>239</v>
      </c>
      <c r="F42043" s="48">
        <v>15418</v>
      </c>
      <c r="G42043" s="48">
        <v>15643</v>
      </c>
      <c r="H42043" s="48">
        <v>14126</v>
      </c>
      <c r="I42043" s="48">
        <v>-1517</v>
      </c>
      <c r="J42043" s="48">
        <v>14124</v>
      </c>
      <c r="K42043" s="48">
        <v>0</v>
      </c>
      <c r="L42043" s="48">
        <v>4759</v>
      </c>
      <c r="M42043" s="48">
        <v>4420</v>
      </c>
      <c r="N42043" s="48">
        <v>0</v>
      </c>
      <c r="O42043" s="48">
        <v>3137</v>
      </c>
      <c r="P42043" s="48">
        <v>0</v>
      </c>
      <c r="Q42043" s="48">
        <v>1360</v>
      </c>
      <c r="R42043" s="48">
        <v>448</v>
      </c>
      <c r="T42043" s="48">
        <v>-1516</v>
      </c>
      <c r="Y42043" s="48">
        <v>-943</v>
      </c>
      <c r="AA42043" s="48">
        <v>1398</v>
      </c>
      <c r="AH42043" s="48">
        <v>-1971</v>
      </c>
      <c r="AJ42043" s="49">
        <v>0</v>
      </c>
      <c r="AK42043" s="49">
        <v>-1</v>
      </c>
      <c r="AL42043" s="49">
        <v>2</v>
      </c>
    </row>
    <row r="42044" spans="1:38">
      <c r="A42044" s="37" t="s">
        <v>192</v>
      </c>
      <c r="B42044" s="38">
        <v>43937.958333333336</v>
      </c>
      <c r="C42044" s="39">
        <v>43937</v>
      </c>
      <c r="D42044" s="38">
        <v>43937.791666666664</v>
      </c>
      <c r="E42044" s="40" t="s">
        <v>239</v>
      </c>
      <c r="F42044" s="48">
        <v>15694</v>
      </c>
      <c r="G42044" s="48">
        <v>15983</v>
      </c>
      <c r="H42044" s="48">
        <v>14370</v>
      </c>
      <c r="I42044" s="48">
        <v>-1613</v>
      </c>
      <c r="J42044" s="48">
        <v>14367</v>
      </c>
      <c r="K42044" s="48">
        <v>0</v>
      </c>
      <c r="L42044" s="48">
        <v>4885</v>
      </c>
      <c r="M42044" s="48">
        <v>4412</v>
      </c>
      <c r="N42044" s="48">
        <v>0</v>
      </c>
      <c r="O42044" s="48">
        <v>3350</v>
      </c>
      <c r="P42044" s="48">
        <v>0</v>
      </c>
      <c r="Q42044" s="48">
        <v>1263</v>
      </c>
      <c r="R42044" s="48">
        <v>457</v>
      </c>
      <c r="T42044" s="48">
        <v>-1610</v>
      </c>
      <c r="Y42044" s="48">
        <v>-1020</v>
      </c>
      <c r="AA42044" s="48">
        <v>1443</v>
      </c>
      <c r="AH42044" s="48">
        <v>-2033</v>
      </c>
      <c r="AJ42044" s="49">
        <v>0</v>
      </c>
      <c r="AK42044" s="49">
        <v>-3</v>
      </c>
      <c r="AL42044" s="49">
        <v>3</v>
      </c>
    </row>
    <row r="42045" spans="1:38">
      <c r="A42045" s="37" t="s">
        <v>192</v>
      </c>
      <c r="B42045" s="38">
        <v>43938</v>
      </c>
      <c r="C42045" s="39">
        <v>43937</v>
      </c>
      <c r="D42045" s="38">
        <v>43937.833333333336</v>
      </c>
      <c r="E42045" s="40" t="s">
        <v>239</v>
      </c>
      <c r="F42045" s="48">
        <v>15926</v>
      </c>
      <c r="G42045" s="48">
        <v>16368</v>
      </c>
      <c r="H42045" s="48">
        <v>14560</v>
      </c>
      <c r="I42045" s="48">
        <v>-1808</v>
      </c>
      <c r="J42045" s="48">
        <v>14558</v>
      </c>
      <c r="K42045" s="48">
        <v>0</v>
      </c>
      <c r="L42045" s="48">
        <v>5162</v>
      </c>
      <c r="M42045" s="48">
        <v>4434</v>
      </c>
      <c r="N42045" s="48">
        <v>0</v>
      </c>
      <c r="O42045" s="48">
        <v>3296</v>
      </c>
      <c r="P42045" s="48">
        <v>0</v>
      </c>
      <c r="Q42045" s="48">
        <v>1157</v>
      </c>
      <c r="R42045" s="48">
        <v>509</v>
      </c>
      <c r="T42045" s="48">
        <v>-1808</v>
      </c>
      <c r="Y42045" s="48">
        <v>-997</v>
      </c>
      <c r="AA42045" s="48">
        <v>1385</v>
      </c>
      <c r="AH42045" s="48">
        <v>-2196</v>
      </c>
      <c r="AJ42045" s="49">
        <v>0</v>
      </c>
      <c r="AK42045" s="49">
        <v>0</v>
      </c>
      <c r="AL42045" s="49">
        <v>2</v>
      </c>
    </row>
    <row r="42046" spans="1:38">
      <c r="A42046" s="37" t="s">
        <v>192</v>
      </c>
      <c r="B42046" s="38">
        <v>43938.041666666664</v>
      </c>
      <c r="C42046" s="39">
        <v>43937</v>
      </c>
      <c r="D42046" s="38">
        <v>43937.875</v>
      </c>
      <c r="E42046" s="40" t="s">
        <v>239</v>
      </c>
      <c r="F42046" s="48">
        <v>16070</v>
      </c>
      <c r="G42046" s="48">
        <v>16595</v>
      </c>
      <c r="H42046" s="48">
        <v>15175</v>
      </c>
      <c r="I42046" s="48">
        <v>-1420</v>
      </c>
      <c r="J42046" s="48">
        <v>15172</v>
      </c>
      <c r="K42046" s="48">
        <v>0</v>
      </c>
      <c r="L42046" s="48">
        <v>5295</v>
      </c>
      <c r="M42046" s="48">
        <v>4481</v>
      </c>
      <c r="N42046" s="48">
        <v>0</v>
      </c>
      <c r="O42046" s="48">
        <v>3867</v>
      </c>
      <c r="P42046" s="48">
        <v>0</v>
      </c>
      <c r="Q42046" s="48">
        <v>976</v>
      </c>
      <c r="R42046" s="48">
        <v>553</v>
      </c>
      <c r="T42046" s="48">
        <v>-1420</v>
      </c>
      <c r="Y42046" s="48">
        <v>-966</v>
      </c>
      <c r="AA42046" s="48">
        <v>1346</v>
      </c>
      <c r="AH42046" s="48">
        <v>-1800</v>
      </c>
      <c r="AJ42046" s="49">
        <v>0</v>
      </c>
      <c r="AK42046" s="49">
        <v>0</v>
      </c>
      <c r="AL42046" s="49">
        <v>3</v>
      </c>
    </row>
    <row r="42047" spans="1:38">
      <c r="A42047" s="37" t="s">
        <v>192</v>
      </c>
      <c r="B42047" s="38">
        <v>43938.083333333336</v>
      </c>
      <c r="C42047" s="39">
        <v>43937</v>
      </c>
      <c r="D42047" s="38">
        <v>43937.916666666664</v>
      </c>
      <c r="E42047" s="40" t="s">
        <v>239</v>
      </c>
      <c r="F42047" s="48">
        <v>15644</v>
      </c>
      <c r="G42047" s="48">
        <v>16101</v>
      </c>
      <c r="H42047" s="48">
        <v>14912</v>
      </c>
      <c r="I42047" s="48">
        <v>-1189</v>
      </c>
      <c r="J42047" s="48">
        <v>14909</v>
      </c>
      <c r="K42047" s="48">
        <v>0</v>
      </c>
      <c r="L42047" s="48">
        <v>5093</v>
      </c>
      <c r="M42047" s="48">
        <v>4485</v>
      </c>
      <c r="N42047" s="48">
        <v>0</v>
      </c>
      <c r="O42047" s="48">
        <v>3958</v>
      </c>
      <c r="P42047" s="48">
        <v>0</v>
      </c>
      <c r="Q42047" s="48">
        <v>804</v>
      </c>
      <c r="R42047" s="48">
        <v>569</v>
      </c>
      <c r="T42047" s="48">
        <v>-1189</v>
      </c>
      <c r="Y42047" s="48">
        <v>-1046</v>
      </c>
      <c r="AA42047" s="48">
        <v>1399</v>
      </c>
      <c r="AH42047" s="48">
        <v>-1542</v>
      </c>
      <c r="AJ42047" s="49">
        <v>0</v>
      </c>
      <c r="AK42047" s="49">
        <v>0</v>
      </c>
      <c r="AL42047" s="49">
        <v>3</v>
      </c>
    </row>
    <row r="42048" spans="1:38">
      <c r="A42048" s="37" t="s">
        <v>192</v>
      </c>
      <c r="B42048" s="38">
        <v>43938.125</v>
      </c>
      <c r="C42048" s="39">
        <v>43937</v>
      </c>
      <c r="D42048" s="38">
        <v>43937.958333333336</v>
      </c>
      <c r="E42048" s="40" t="s">
        <v>239</v>
      </c>
      <c r="F42048" s="48">
        <v>14937</v>
      </c>
      <c r="G42048" s="48">
        <v>15332</v>
      </c>
      <c r="H42048" s="48">
        <v>14379</v>
      </c>
      <c r="I42048" s="48">
        <v>-953</v>
      </c>
      <c r="J42048" s="48">
        <v>14376</v>
      </c>
      <c r="K42048" s="48">
        <v>0</v>
      </c>
      <c r="L42048" s="48">
        <v>4720</v>
      </c>
      <c r="M42048" s="48">
        <v>4450</v>
      </c>
      <c r="N42048" s="48">
        <v>0</v>
      </c>
      <c r="O42048" s="48">
        <v>3953</v>
      </c>
      <c r="P42048" s="48">
        <v>0</v>
      </c>
      <c r="Q42048" s="48">
        <v>692</v>
      </c>
      <c r="R42048" s="48">
        <v>561</v>
      </c>
      <c r="T42048" s="48">
        <v>-953</v>
      </c>
      <c r="Y42048" s="48">
        <v>-983</v>
      </c>
      <c r="AA42048" s="48">
        <v>1380</v>
      </c>
      <c r="AH42048" s="48">
        <v>-1350</v>
      </c>
      <c r="AJ42048" s="49">
        <v>0</v>
      </c>
      <c r="AK42048" s="49">
        <v>0</v>
      </c>
      <c r="AL42048" s="49">
        <v>3</v>
      </c>
    </row>
    <row r="42049" spans="1:38">
      <c r="A42049" s="37" t="s">
        <v>192</v>
      </c>
      <c r="B42049" s="38">
        <v>43938.166666666664</v>
      </c>
      <c r="C42049" s="39">
        <v>43937</v>
      </c>
      <c r="D42049" s="38">
        <v>43938</v>
      </c>
      <c r="E42049" s="40" t="s">
        <v>239</v>
      </c>
      <c r="F42049" s="48">
        <v>14199</v>
      </c>
      <c r="G42049" s="48">
        <v>14552</v>
      </c>
      <c r="H42049" s="48">
        <v>13083</v>
      </c>
      <c r="I42049" s="48">
        <v>-1469</v>
      </c>
      <c r="J42049" s="48">
        <v>13080</v>
      </c>
      <c r="K42049" s="48">
        <v>0</v>
      </c>
      <c r="L42049" s="48">
        <v>3970</v>
      </c>
      <c r="M42049" s="48">
        <v>4420</v>
      </c>
      <c r="N42049" s="48">
        <v>0</v>
      </c>
      <c r="O42049" s="48">
        <v>3386</v>
      </c>
      <c r="P42049" s="48">
        <v>0</v>
      </c>
      <c r="Q42049" s="48">
        <v>778</v>
      </c>
      <c r="R42049" s="48">
        <v>526</v>
      </c>
      <c r="T42049" s="48">
        <v>-1469</v>
      </c>
      <c r="Y42049" s="48">
        <v>-1122</v>
      </c>
      <c r="AA42049" s="48">
        <v>1322</v>
      </c>
      <c r="AH42049" s="48">
        <v>-1669</v>
      </c>
      <c r="AJ42049" s="49">
        <v>0</v>
      </c>
      <c r="AK42049" s="49">
        <v>0</v>
      </c>
      <c r="AL42049" s="49">
        <v>3</v>
      </c>
    </row>
    <row r="42050" spans="1:38">
      <c r="A42050" s="37" t="s">
        <v>192</v>
      </c>
      <c r="B42050" s="38">
        <v>43938.208333333336</v>
      </c>
      <c r="C42050" s="39">
        <v>43938</v>
      </c>
      <c r="D42050" s="38">
        <v>43938.041666666664</v>
      </c>
      <c r="E42050" s="40" t="s">
        <v>239</v>
      </c>
      <c r="F42050" s="48">
        <v>13564</v>
      </c>
      <c r="G42050" s="48">
        <v>13935</v>
      </c>
      <c r="H42050" s="48">
        <v>11806</v>
      </c>
      <c r="I42050" s="48">
        <v>-2129</v>
      </c>
      <c r="J42050" s="48">
        <v>11804</v>
      </c>
      <c r="K42050" s="48">
        <v>0</v>
      </c>
      <c r="L42050" s="48">
        <v>3384</v>
      </c>
      <c r="M42050" s="48">
        <v>4379</v>
      </c>
      <c r="N42050" s="48">
        <v>0</v>
      </c>
      <c r="O42050" s="48">
        <v>2816</v>
      </c>
      <c r="P42050" s="48">
        <v>0</v>
      </c>
      <c r="Q42050" s="48">
        <v>774</v>
      </c>
      <c r="R42050" s="48">
        <v>451</v>
      </c>
      <c r="T42050" s="48">
        <v>-2129</v>
      </c>
      <c r="Y42050" s="48">
        <v>-926</v>
      </c>
      <c r="AA42050" s="48">
        <v>894</v>
      </c>
      <c r="AH42050" s="48">
        <v>-2097</v>
      </c>
      <c r="AJ42050" s="49">
        <v>0</v>
      </c>
      <c r="AK42050" s="49">
        <v>0</v>
      </c>
      <c r="AL42050" s="49">
        <v>2</v>
      </c>
    </row>
    <row r="42051" spans="1:38">
      <c r="A42051" s="37" t="s">
        <v>192</v>
      </c>
      <c r="B42051" s="38">
        <v>43938.25</v>
      </c>
      <c r="C42051" s="39">
        <v>43938</v>
      </c>
      <c r="D42051" s="38">
        <v>43938.083333333336</v>
      </c>
      <c r="E42051" s="40" t="s">
        <v>239</v>
      </c>
      <c r="F42051" s="48">
        <v>13228</v>
      </c>
      <c r="G42051" s="48">
        <v>13497</v>
      </c>
      <c r="H42051" s="48">
        <v>11376</v>
      </c>
      <c r="I42051" s="48">
        <v>-2121</v>
      </c>
      <c r="J42051" s="48">
        <v>11374</v>
      </c>
      <c r="K42051" s="48">
        <v>0</v>
      </c>
      <c r="L42051" s="48">
        <v>3224</v>
      </c>
      <c r="M42051" s="48">
        <v>4387</v>
      </c>
      <c r="N42051" s="48">
        <v>0</v>
      </c>
      <c r="O42051" s="48">
        <v>2524</v>
      </c>
      <c r="P42051" s="48">
        <v>0</v>
      </c>
      <c r="Q42051" s="48">
        <v>818</v>
      </c>
      <c r="R42051" s="48">
        <v>421</v>
      </c>
      <c r="T42051" s="48">
        <v>-2120</v>
      </c>
      <c r="Y42051" s="48">
        <v>-863</v>
      </c>
      <c r="AA42051" s="48">
        <v>827</v>
      </c>
      <c r="AH42051" s="48">
        <v>-2084</v>
      </c>
      <c r="AJ42051" s="49">
        <v>0</v>
      </c>
      <c r="AK42051" s="49">
        <v>-1</v>
      </c>
      <c r="AL42051" s="49">
        <v>2</v>
      </c>
    </row>
    <row r="42052" spans="1:38">
      <c r="A42052" s="37" t="s">
        <v>192</v>
      </c>
      <c r="B42052" s="38">
        <v>43938.291666666664</v>
      </c>
      <c r="C42052" s="39">
        <v>43938</v>
      </c>
      <c r="D42052" s="38">
        <v>43938.125</v>
      </c>
      <c r="E42052" s="40" t="s">
        <v>239</v>
      </c>
      <c r="F42052" s="48">
        <v>13010</v>
      </c>
      <c r="G42052" s="48">
        <v>13254</v>
      </c>
      <c r="H42052" s="48">
        <v>11502</v>
      </c>
      <c r="I42052" s="48">
        <v>-1752</v>
      </c>
      <c r="J42052" s="48">
        <v>11500</v>
      </c>
      <c r="K42052" s="48">
        <v>0</v>
      </c>
      <c r="L42052" s="48">
        <v>3215</v>
      </c>
      <c r="M42052" s="48">
        <v>4371</v>
      </c>
      <c r="N42052" s="48">
        <v>0</v>
      </c>
      <c r="O42052" s="48">
        <v>2641</v>
      </c>
      <c r="P42052" s="48">
        <v>0</v>
      </c>
      <c r="Q42052" s="48">
        <v>854</v>
      </c>
      <c r="R42052" s="48">
        <v>419</v>
      </c>
      <c r="T42052" s="48">
        <v>-1752</v>
      </c>
      <c r="Y42052" s="48">
        <v>-727</v>
      </c>
      <c r="AA42052" s="48">
        <v>889</v>
      </c>
      <c r="AH42052" s="48">
        <v>-1914</v>
      </c>
      <c r="AJ42052" s="49">
        <v>0</v>
      </c>
      <c r="AK42052" s="49">
        <v>0</v>
      </c>
      <c r="AL42052" s="49">
        <v>2</v>
      </c>
    </row>
    <row r="42053" spans="1:38">
      <c r="A42053" s="37" t="s">
        <v>192</v>
      </c>
      <c r="B42053" s="38">
        <v>43938.333333333336</v>
      </c>
      <c r="C42053" s="39">
        <v>43938</v>
      </c>
      <c r="D42053" s="38">
        <v>43938.166666666664</v>
      </c>
      <c r="E42053" s="40" t="s">
        <v>239</v>
      </c>
      <c r="F42053" s="48">
        <v>12915</v>
      </c>
      <c r="G42053" s="48">
        <v>13134</v>
      </c>
      <c r="H42053" s="48">
        <v>11683</v>
      </c>
      <c r="I42053" s="48">
        <v>-1451</v>
      </c>
      <c r="J42053" s="48">
        <v>11681</v>
      </c>
      <c r="K42053" s="48">
        <v>0</v>
      </c>
      <c r="L42053" s="48">
        <v>3274</v>
      </c>
      <c r="M42053" s="48">
        <v>4385</v>
      </c>
      <c r="N42053" s="48">
        <v>0</v>
      </c>
      <c r="O42053" s="48">
        <v>2744</v>
      </c>
      <c r="P42053" s="48">
        <v>0</v>
      </c>
      <c r="Q42053" s="48">
        <v>822</v>
      </c>
      <c r="R42053" s="48">
        <v>456</v>
      </c>
      <c r="T42053" s="48">
        <v>-1450</v>
      </c>
      <c r="Y42053" s="48">
        <v>-577</v>
      </c>
      <c r="AA42053" s="48">
        <v>931</v>
      </c>
      <c r="AH42053" s="48">
        <v>-1804</v>
      </c>
      <c r="AJ42053" s="49">
        <v>0</v>
      </c>
      <c r="AK42053" s="49">
        <v>-1</v>
      </c>
      <c r="AL42053" s="49">
        <v>2</v>
      </c>
    </row>
    <row r="42054" spans="1:38">
      <c r="A42054" s="37" t="s">
        <v>192</v>
      </c>
      <c r="B42054" s="38">
        <v>43938.375</v>
      </c>
      <c r="C42054" s="39">
        <v>43938</v>
      </c>
      <c r="D42054" s="38">
        <v>43938.208333333336</v>
      </c>
      <c r="E42054" s="40" t="s">
        <v>239</v>
      </c>
      <c r="F42054" s="48">
        <v>13019</v>
      </c>
      <c r="G42054" s="48">
        <v>13242</v>
      </c>
      <c r="H42054" s="48">
        <v>11886</v>
      </c>
      <c r="I42054" s="48">
        <v>-1356</v>
      </c>
      <c r="J42054" s="48">
        <v>11884</v>
      </c>
      <c r="K42054" s="48">
        <v>0</v>
      </c>
      <c r="L42054" s="48">
        <v>3334</v>
      </c>
      <c r="M42054" s="48">
        <v>4386</v>
      </c>
      <c r="N42054" s="48">
        <v>0</v>
      </c>
      <c r="O42054" s="48">
        <v>2975</v>
      </c>
      <c r="P42054" s="48">
        <v>0</v>
      </c>
      <c r="Q42054" s="48">
        <v>718</v>
      </c>
      <c r="R42054" s="48">
        <v>471</v>
      </c>
      <c r="T42054" s="48">
        <v>-1356</v>
      </c>
      <c r="Y42054" s="48">
        <v>-564</v>
      </c>
      <c r="AA42054" s="48">
        <v>876</v>
      </c>
      <c r="AH42054" s="48">
        <v>-1668</v>
      </c>
      <c r="AJ42054" s="49">
        <v>0</v>
      </c>
      <c r="AK42054" s="49">
        <v>0</v>
      </c>
      <c r="AL42054" s="49">
        <v>2</v>
      </c>
    </row>
    <row r="42055" spans="1:38">
      <c r="A42055" s="37" t="s">
        <v>192</v>
      </c>
      <c r="B42055" s="38">
        <v>43938.416666666664</v>
      </c>
      <c r="C42055" s="39">
        <v>43938</v>
      </c>
      <c r="D42055" s="38">
        <v>43938.25</v>
      </c>
      <c r="E42055" s="40" t="s">
        <v>239</v>
      </c>
      <c r="F42055" s="48">
        <v>13443</v>
      </c>
      <c r="G42055" s="48">
        <v>13714</v>
      </c>
      <c r="H42055" s="48">
        <v>12673</v>
      </c>
      <c r="I42055" s="48">
        <v>-1041</v>
      </c>
      <c r="J42055" s="48">
        <v>12671</v>
      </c>
      <c r="K42055" s="48">
        <v>0</v>
      </c>
      <c r="L42055" s="48">
        <v>3849</v>
      </c>
      <c r="M42055" s="48">
        <v>4448</v>
      </c>
      <c r="N42055" s="48">
        <v>0</v>
      </c>
      <c r="O42055" s="48">
        <v>3289</v>
      </c>
      <c r="P42055" s="48">
        <v>0</v>
      </c>
      <c r="Q42055" s="48">
        <v>606</v>
      </c>
      <c r="R42055" s="48">
        <v>479</v>
      </c>
      <c r="T42055" s="48">
        <v>-1040</v>
      </c>
      <c r="Y42055" s="48">
        <v>-418</v>
      </c>
      <c r="AA42055" s="48">
        <v>968</v>
      </c>
      <c r="AH42055" s="48">
        <v>-1590</v>
      </c>
      <c r="AJ42055" s="49">
        <v>0</v>
      </c>
      <c r="AK42055" s="49">
        <v>-1</v>
      </c>
      <c r="AL42055" s="49">
        <v>2</v>
      </c>
    </row>
    <row r="42056" spans="1:38">
      <c r="A42056" s="37" t="s">
        <v>192</v>
      </c>
      <c r="B42056" s="38">
        <v>43938.458333333336</v>
      </c>
      <c r="C42056" s="39">
        <v>43938</v>
      </c>
      <c r="D42056" s="38">
        <v>43938.291666666664</v>
      </c>
      <c r="E42056" s="40" t="s">
        <v>239</v>
      </c>
      <c r="F42056" s="48">
        <v>14018</v>
      </c>
      <c r="G42056" s="48">
        <v>14302</v>
      </c>
      <c r="H42056" s="48">
        <v>13294</v>
      </c>
      <c r="I42056" s="48">
        <v>-1008</v>
      </c>
      <c r="J42056" s="48">
        <v>13292</v>
      </c>
      <c r="K42056" s="48">
        <v>0</v>
      </c>
      <c r="L42056" s="48">
        <v>4058</v>
      </c>
      <c r="M42056" s="48">
        <v>4466</v>
      </c>
      <c r="N42056" s="48">
        <v>0</v>
      </c>
      <c r="O42056" s="48">
        <v>3727</v>
      </c>
      <c r="P42056" s="48">
        <v>0</v>
      </c>
      <c r="Q42056" s="48">
        <v>563</v>
      </c>
      <c r="R42056" s="48">
        <v>478</v>
      </c>
      <c r="T42056" s="48">
        <v>-1007</v>
      </c>
      <c r="Y42056" s="48">
        <v>-702</v>
      </c>
      <c r="AA42056" s="48">
        <v>1057</v>
      </c>
      <c r="AH42056" s="48">
        <v>-1362</v>
      </c>
      <c r="AJ42056" s="49">
        <v>0</v>
      </c>
      <c r="AK42056" s="49">
        <v>-1</v>
      </c>
      <c r="AL42056" s="49">
        <v>2</v>
      </c>
    </row>
    <row r="42057" spans="1:38">
      <c r="A42057" s="37" t="s">
        <v>192</v>
      </c>
      <c r="B42057" s="38">
        <v>43938.5</v>
      </c>
      <c r="C42057" s="39">
        <v>43938</v>
      </c>
      <c r="D42057" s="38">
        <v>43938.333333333336</v>
      </c>
      <c r="E42057" s="40" t="s">
        <v>239</v>
      </c>
      <c r="F42057" s="48">
        <v>14510</v>
      </c>
      <c r="G42057" s="48">
        <v>14814</v>
      </c>
      <c r="H42057" s="48">
        <v>13287</v>
      </c>
      <c r="I42057" s="48">
        <v>-1527</v>
      </c>
      <c r="J42057" s="48">
        <v>13284</v>
      </c>
      <c r="K42057" s="48">
        <v>0</v>
      </c>
      <c r="L42057" s="48">
        <v>4138</v>
      </c>
      <c r="M42057" s="48">
        <v>4478</v>
      </c>
      <c r="N42057" s="48">
        <v>0</v>
      </c>
      <c r="O42057" s="48">
        <v>3684</v>
      </c>
      <c r="P42057" s="48">
        <v>0</v>
      </c>
      <c r="Q42057" s="48">
        <v>499</v>
      </c>
      <c r="R42057" s="48">
        <v>485</v>
      </c>
      <c r="T42057" s="48">
        <v>-1527</v>
      </c>
      <c r="Y42057" s="48">
        <v>-746</v>
      </c>
      <c r="AA42057" s="48">
        <v>995</v>
      </c>
      <c r="AH42057" s="48">
        <v>-1776</v>
      </c>
      <c r="AJ42057" s="49">
        <v>0</v>
      </c>
      <c r="AK42057" s="49">
        <v>0</v>
      </c>
      <c r="AL42057" s="49">
        <v>3</v>
      </c>
    </row>
    <row r="42058" spans="1:38">
      <c r="A42058" s="37" t="s">
        <v>192</v>
      </c>
      <c r="B42058" s="38">
        <v>43938.541666666664</v>
      </c>
      <c r="C42058" s="39">
        <v>43938</v>
      </c>
      <c r="D42058" s="38">
        <v>43938.375</v>
      </c>
      <c r="E42058" s="40" t="s">
        <v>239</v>
      </c>
      <c r="F42058" s="48">
        <v>14883</v>
      </c>
      <c r="G42058" s="48">
        <v>14966</v>
      </c>
      <c r="H42058" s="48">
        <v>13916</v>
      </c>
      <c r="I42058" s="48">
        <v>-1050</v>
      </c>
      <c r="J42058" s="48">
        <v>13914</v>
      </c>
      <c r="K42058" s="48">
        <v>0</v>
      </c>
      <c r="L42058" s="48">
        <v>4345</v>
      </c>
      <c r="M42058" s="48">
        <v>4521</v>
      </c>
      <c r="N42058" s="48">
        <v>0</v>
      </c>
      <c r="O42058" s="48">
        <v>3897</v>
      </c>
      <c r="P42058" s="48">
        <v>0</v>
      </c>
      <c r="Q42058" s="48">
        <v>526</v>
      </c>
      <c r="R42058" s="48">
        <v>625</v>
      </c>
      <c r="T42058" s="48">
        <v>-1049</v>
      </c>
      <c r="Y42058" s="48">
        <v>-803</v>
      </c>
      <c r="AA42058" s="48">
        <v>1043</v>
      </c>
      <c r="AH42058" s="48">
        <v>-1289</v>
      </c>
      <c r="AJ42058" s="49">
        <v>0</v>
      </c>
      <c r="AK42058" s="49">
        <v>-1</v>
      </c>
      <c r="AL42058" s="49">
        <v>2</v>
      </c>
    </row>
    <row r="42059" spans="1:38">
      <c r="A42059" s="37" t="s">
        <v>192</v>
      </c>
      <c r="B42059" s="38">
        <v>43938.583333333336</v>
      </c>
      <c r="C42059" s="39">
        <v>43938</v>
      </c>
      <c r="D42059" s="38">
        <v>43938.416666666664</v>
      </c>
      <c r="E42059" s="40" t="s">
        <v>239</v>
      </c>
      <c r="F42059" s="48">
        <v>15061</v>
      </c>
      <c r="G42059" s="48">
        <v>14924</v>
      </c>
      <c r="H42059" s="48">
        <v>13581</v>
      </c>
      <c r="I42059" s="48">
        <v>-1343</v>
      </c>
      <c r="J42059" s="48">
        <v>13578</v>
      </c>
      <c r="K42059" s="48">
        <v>0</v>
      </c>
      <c r="L42059" s="48">
        <v>4051</v>
      </c>
      <c r="M42059" s="48">
        <v>4529</v>
      </c>
      <c r="N42059" s="48">
        <v>0</v>
      </c>
      <c r="O42059" s="48">
        <v>3747</v>
      </c>
      <c r="P42059" s="48">
        <v>0</v>
      </c>
      <c r="Q42059" s="48">
        <v>586</v>
      </c>
      <c r="R42059" s="48">
        <v>665</v>
      </c>
      <c r="T42059" s="48">
        <v>-1343</v>
      </c>
      <c r="Y42059" s="48">
        <v>-1114</v>
      </c>
      <c r="AA42059" s="48">
        <v>1244</v>
      </c>
      <c r="AH42059" s="48">
        <v>-1473</v>
      </c>
      <c r="AJ42059" s="49">
        <v>0</v>
      </c>
      <c r="AK42059" s="49">
        <v>0</v>
      </c>
      <c r="AL42059" s="49">
        <v>3</v>
      </c>
    </row>
    <row r="42060" spans="1:38">
      <c r="A42060" s="37" t="s">
        <v>192</v>
      </c>
      <c r="B42060" s="38">
        <v>43938.625</v>
      </c>
      <c r="C42060" s="39">
        <v>43938</v>
      </c>
      <c r="D42060" s="38">
        <v>43938.458333333336</v>
      </c>
      <c r="E42060" s="40" t="s">
        <v>239</v>
      </c>
      <c r="F42060" s="48">
        <v>15162</v>
      </c>
      <c r="G42060" s="48">
        <v>14905</v>
      </c>
      <c r="H42060" s="48">
        <v>13850</v>
      </c>
      <c r="I42060" s="48">
        <v>-1055</v>
      </c>
      <c r="J42060" s="48">
        <v>13847</v>
      </c>
      <c r="K42060" s="48">
        <v>0</v>
      </c>
      <c r="L42060" s="48">
        <v>4041</v>
      </c>
      <c r="M42060" s="48">
        <v>4545</v>
      </c>
      <c r="N42060" s="48">
        <v>0</v>
      </c>
      <c r="O42060" s="48">
        <v>3833</v>
      </c>
      <c r="P42060" s="48">
        <v>0</v>
      </c>
      <c r="Q42060" s="48">
        <v>608</v>
      </c>
      <c r="R42060" s="48">
        <v>820</v>
      </c>
      <c r="T42060" s="48">
        <v>-1056</v>
      </c>
      <c r="Y42060" s="48">
        <v>-1169</v>
      </c>
      <c r="AA42060" s="48">
        <v>1151</v>
      </c>
      <c r="AH42060" s="48">
        <v>-1038</v>
      </c>
      <c r="AJ42060" s="49">
        <v>0</v>
      </c>
      <c r="AK42060" s="49">
        <v>1</v>
      </c>
      <c r="AL42060" s="49">
        <v>3</v>
      </c>
    </row>
    <row r="42061" spans="1:38">
      <c r="A42061" s="37" t="s">
        <v>192</v>
      </c>
      <c r="B42061" s="38">
        <v>43938.666666666664</v>
      </c>
      <c r="C42061" s="39">
        <v>43938</v>
      </c>
      <c r="D42061" s="38">
        <v>43938.5</v>
      </c>
      <c r="E42061" s="40" t="s">
        <v>239</v>
      </c>
      <c r="F42061" s="48">
        <v>15227</v>
      </c>
      <c r="G42061" s="48">
        <v>14983</v>
      </c>
      <c r="H42061" s="48">
        <v>13733</v>
      </c>
      <c r="I42061" s="48">
        <v>-1250</v>
      </c>
      <c r="J42061" s="48">
        <v>13730</v>
      </c>
      <c r="K42061" s="48">
        <v>0</v>
      </c>
      <c r="L42061" s="48">
        <v>3973</v>
      </c>
      <c r="M42061" s="48">
        <v>4482</v>
      </c>
      <c r="N42061" s="48">
        <v>0</v>
      </c>
      <c r="O42061" s="48">
        <v>3780</v>
      </c>
      <c r="P42061" s="48">
        <v>0</v>
      </c>
      <c r="Q42061" s="48">
        <v>658</v>
      </c>
      <c r="R42061" s="48">
        <v>837</v>
      </c>
      <c r="T42061" s="48">
        <v>-1250</v>
      </c>
      <c r="Y42061" s="48">
        <v>-914</v>
      </c>
      <c r="AA42061" s="48">
        <v>1059</v>
      </c>
      <c r="AH42061" s="48">
        <v>-1395</v>
      </c>
      <c r="AJ42061" s="49">
        <v>0</v>
      </c>
      <c r="AK42061" s="49">
        <v>0</v>
      </c>
      <c r="AL42061" s="49">
        <v>3</v>
      </c>
    </row>
    <row r="42062" spans="1:38">
      <c r="A42062" s="37" t="s">
        <v>192</v>
      </c>
      <c r="B42062" s="38">
        <v>43938.708333333336</v>
      </c>
      <c r="C42062" s="39">
        <v>43938</v>
      </c>
      <c r="D42062" s="38">
        <v>43938.541666666664</v>
      </c>
      <c r="E42062" s="40" t="s">
        <v>239</v>
      </c>
      <c r="F42062" s="48">
        <v>15259</v>
      </c>
      <c r="G42062" s="48">
        <v>14980</v>
      </c>
      <c r="H42062" s="48">
        <v>13370</v>
      </c>
      <c r="I42062" s="48">
        <v>-1610</v>
      </c>
      <c r="J42062" s="48">
        <v>13369</v>
      </c>
      <c r="K42062" s="48">
        <v>0</v>
      </c>
      <c r="L42062" s="48">
        <v>3713</v>
      </c>
      <c r="M42062" s="48">
        <v>4431</v>
      </c>
      <c r="N42062" s="48">
        <v>0</v>
      </c>
      <c r="O42062" s="48">
        <v>3714</v>
      </c>
      <c r="P42062" s="48">
        <v>0</v>
      </c>
      <c r="Q42062" s="48">
        <v>683</v>
      </c>
      <c r="R42062" s="48">
        <v>828</v>
      </c>
      <c r="T42062" s="48">
        <v>-1610</v>
      </c>
      <c r="Y42062" s="48">
        <v>-901</v>
      </c>
      <c r="AA42062" s="48">
        <v>914</v>
      </c>
      <c r="AH42062" s="48">
        <v>-1623</v>
      </c>
      <c r="AJ42062" s="49">
        <v>0</v>
      </c>
      <c r="AK42062" s="49">
        <v>0</v>
      </c>
      <c r="AL42062" s="49">
        <v>1</v>
      </c>
    </row>
    <row r="42063" spans="1:38">
      <c r="A42063" s="37" t="s">
        <v>192</v>
      </c>
      <c r="B42063" s="38">
        <v>43938.75</v>
      </c>
      <c r="C42063" s="39">
        <v>43938</v>
      </c>
      <c r="D42063" s="38">
        <v>43938.583333333336</v>
      </c>
      <c r="E42063" s="40" t="s">
        <v>239</v>
      </c>
      <c r="F42063" s="48">
        <v>15254</v>
      </c>
      <c r="G42063" s="48">
        <v>15072</v>
      </c>
      <c r="H42063" s="48">
        <v>13185</v>
      </c>
      <c r="I42063" s="48">
        <v>-1887</v>
      </c>
      <c r="J42063" s="48">
        <v>13183</v>
      </c>
      <c r="K42063" s="48">
        <v>0</v>
      </c>
      <c r="L42063" s="48">
        <v>3638</v>
      </c>
      <c r="M42063" s="48">
        <v>4405</v>
      </c>
      <c r="N42063" s="48">
        <v>0</v>
      </c>
      <c r="O42063" s="48">
        <v>3605</v>
      </c>
      <c r="P42063" s="48">
        <v>0</v>
      </c>
      <c r="Q42063" s="48">
        <v>714</v>
      </c>
      <c r="R42063" s="48">
        <v>821</v>
      </c>
      <c r="T42063" s="48">
        <v>-1887</v>
      </c>
      <c r="Y42063" s="48">
        <v>-818</v>
      </c>
      <c r="AA42063" s="48">
        <v>845</v>
      </c>
      <c r="AH42063" s="48">
        <v>-1914</v>
      </c>
      <c r="AJ42063" s="49">
        <v>0</v>
      </c>
      <c r="AK42063" s="49">
        <v>0</v>
      </c>
      <c r="AL42063" s="49">
        <v>2</v>
      </c>
    </row>
    <row r="42064" spans="1:38">
      <c r="A42064" s="37" t="s">
        <v>192</v>
      </c>
      <c r="B42064" s="38">
        <v>43938.791666666664</v>
      </c>
      <c r="C42064" s="39">
        <v>43938</v>
      </c>
      <c r="D42064" s="38">
        <v>43938.625</v>
      </c>
      <c r="E42064" s="40" t="s">
        <v>239</v>
      </c>
      <c r="F42064" s="48">
        <v>15155</v>
      </c>
      <c r="G42064" s="48">
        <v>15272</v>
      </c>
      <c r="H42064" s="48">
        <v>13277</v>
      </c>
      <c r="I42064" s="48">
        <v>-1995</v>
      </c>
      <c r="J42064" s="48">
        <v>13275</v>
      </c>
      <c r="K42064" s="48">
        <v>0</v>
      </c>
      <c r="L42064" s="48">
        <v>3718</v>
      </c>
      <c r="M42064" s="48">
        <v>4414</v>
      </c>
      <c r="N42064" s="48">
        <v>0</v>
      </c>
      <c r="O42064" s="48">
        <v>3640</v>
      </c>
      <c r="P42064" s="48">
        <v>0</v>
      </c>
      <c r="Q42064" s="48">
        <v>693</v>
      </c>
      <c r="R42064" s="48">
        <v>810</v>
      </c>
      <c r="T42064" s="48">
        <v>-1995</v>
      </c>
      <c r="Y42064" s="48">
        <v>-848</v>
      </c>
      <c r="AA42064" s="48">
        <v>797</v>
      </c>
      <c r="AH42064" s="48">
        <v>-1944</v>
      </c>
      <c r="AJ42064" s="49">
        <v>0</v>
      </c>
      <c r="AK42064" s="49">
        <v>0</v>
      </c>
      <c r="AL42064" s="49">
        <v>2</v>
      </c>
    </row>
    <row r="42065" spans="1:38">
      <c r="A42065" s="37" t="s">
        <v>192</v>
      </c>
      <c r="B42065" s="38">
        <v>43938.833333333336</v>
      </c>
      <c r="C42065" s="39">
        <v>43938</v>
      </c>
      <c r="D42065" s="38">
        <v>43938.666666666664</v>
      </c>
      <c r="E42065" s="40" t="s">
        <v>239</v>
      </c>
      <c r="F42065" s="48">
        <v>15043</v>
      </c>
      <c r="G42065" s="48">
        <v>15345</v>
      </c>
      <c r="H42065" s="48">
        <v>13389</v>
      </c>
      <c r="I42065" s="48">
        <v>-1956</v>
      </c>
      <c r="J42065" s="48">
        <v>13387</v>
      </c>
      <c r="K42065" s="48">
        <v>0</v>
      </c>
      <c r="L42065" s="48">
        <v>3893</v>
      </c>
      <c r="M42065" s="48">
        <v>4426</v>
      </c>
      <c r="N42065" s="48">
        <v>0</v>
      </c>
      <c r="O42065" s="48">
        <v>3664</v>
      </c>
      <c r="P42065" s="48">
        <v>0</v>
      </c>
      <c r="Q42065" s="48">
        <v>597</v>
      </c>
      <c r="R42065" s="48">
        <v>807</v>
      </c>
      <c r="T42065" s="48">
        <v>-1956</v>
      </c>
      <c r="Y42065" s="48">
        <v>-851</v>
      </c>
      <c r="AA42065" s="48">
        <v>813</v>
      </c>
      <c r="AH42065" s="48">
        <v>-1918</v>
      </c>
      <c r="AJ42065" s="49">
        <v>0</v>
      </c>
      <c r="AK42065" s="49">
        <v>0</v>
      </c>
      <c r="AL42065" s="49">
        <v>2</v>
      </c>
    </row>
    <row r="42066" spans="1:38">
      <c r="A42066" s="37" t="s">
        <v>192</v>
      </c>
      <c r="B42066" s="38">
        <v>43938.875</v>
      </c>
      <c r="C42066" s="39">
        <v>43938</v>
      </c>
      <c r="D42066" s="38">
        <v>43938.708333333336</v>
      </c>
      <c r="E42066" s="40" t="s">
        <v>239</v>
      </c>
      <c r="F42066" s="48">
        <v>15096</v>
      </c>
      <c r="G42066" s="48">
        <v>15614</v>
      </c>
      <c r="H42066" s="48">
        <v>13502</v>
      </c>
      <c r="I42066" s="48">
        <v>-2112</v>
      </c>
      <c r="J42066" s="48">
        <v>13498</v>
      </c>
      <c r="K42066" s="48">
        <v>0</v>
      </c>
      <c r="L42066" s="48">
        <v>4115</v>
      </c>
      <c r="M42066" s="48">
        <v>4444</v>
      </c>
      <c r="N42066" s="48">
        <v>0</v>
      </c>
      <c r="O42066" s="48">
        <v>3696</v>
      </c>
      <c r="P42066" s="48">
        <v>0</v>
      </c>
      <c r="Q42066" s="48">
        <v>438</v>
      </c>
      <c r="R42066" s="48">
        <v>805</v>
      </c>
      <c r="T42066" s="48">
        <v>-2112</v>
      </c>
      <c r="Y42066" s="48">
        <v>-881</v>
      </c>
      <c r="AA42066" s="48">
        <v>801</v>
      </c>
      <c r="AH42066" s="48">
        <v>-2032</v>
      </c>
      <c r="AJ42066" s="49">
        <v>0</v>
      </c>
      <c r="AK42066" s="49">
        <v>0</v>
      </c>
      <c r="AL42066" s="49">
        <v>4</v>
      </c>
    </row>
    <row r="42067" spans="1:38">
      <c r="A42067" s="37" t="s">
        <v>192</v>
      </c>
      <c r="B42067" s="38">
        <v>43938.916666666664</v>
      </c>
      <c r="C42067" s="39">
        <v>43938</v>
      </c>
      <c r="D42067" s="38">
        <v>43938.75</v>
      </c>
      <c r="E42067" s="40" t="s">
        <v>239</v>
      </c>
      <c r="F42067" s="48">
        <v>15377</v>
      </c>
      <c r="G42067" s="48">
        <v>16006</v>
      </c>
      <c r="H42067" s="48">
        <v>13968</v>
      </c>
      <c r="I42067" s="48">
        <v>-2038</v>
      </c>
      <c r="J42067" s="48">
        <v>13966</v>
      </c>
      <c r="K42067" s="48">
        <v>0</v>
      </c>
      <c r="L42067" s="48">
        <v>4438</v>
      </c>
      <c r="M42067" s="48">
        <v>4462</v>
      </c>
      <c r="N42067" s="48">
        <v>0</v>
      </c>
      <c r="O42067" s="48">
        <v>3974</v>
      </c>
      <c r="P42067" s="48">
        <v>0</v>
      </c>
      <c r="Q42067" s="48">
        <v>285</v>
      </c>
      <c r="R42067" s="48">
        <v>807</v>
      </c>
      <c r="T42067" s="48">
        <v>-2038</v>
      </c>
      <c r="Y42067" s="48">
        <v>-997</v>
      </c>
      <c r="AA42067" s="48">
        <v>984</v>
      </c>
      <c r="AH42067" s="48">
        <v>-2025</v>
      </c>
      <c r="AJ42067" s="49">
        <v>0</v>
      </c>
      <c r="AK42067" s="49">
        <v>0</v>
      </c>
      <c r="AL42067" s="49">
        <v>2</v>
      </c>
    </row>
    <row r="42068" spans="1:38">
      <c r="A42068" s="37" t="s">
        <v>192</v>
      </c>
      <c r="B42068" s="38">
        <v>43938.958333333336</v>
      </c>
      <c r="C42068" s="39">
        <v>43938</v>
      </c>
      <c r="D42068" s="38">
        <v>43938.791666666664</v>
      </c>
      <c r="E42068" s="40" t="s">
        <v>239</v>
      </c>
      <c r="F42068" s="48">
        <v>15509</v>
      </c>
      <c r="G42068" s="48">
        <v>16202</v>
      </c>
      <c r="H42068" s="48">
        <v>13851</v>
      </c>
      <c r="I42068" s="48">
        <v>-2351</v>
      </c>
      <c r="J42068" s="48">
        <v>13849</v>
      </c>
      <c r="K42068" s="48">
        <v>0</v>
      </c>
      <c r="L42068" s="48">
        <v>4640</v>
      </c>
      <c r="M42068" s="48">
        <v>4448</v>
      </c>
      <c r="N42068" s="48">
        <v>0</v>
      </c>
      <c r="O42068" s="48">
        <v>3850</v>
      </c>
      <c r="P42068" s="48">
        <v>0</v>
      </c>
      <c r="Q42068" s="48">
        <v>113</v>
      </c>
      <c r="R42068" s="48">
        <v>798</v>
      </c>
      <c r="T42068" s="48">
        <v>-2351</v>
      </c>
      <c r="Y42068" s="48">
        <v>-1018</v>
      </c>
      <c r="AA42068" s="48">
        <v>1143</v>
      </c>
      <c r="AH42068" s="48">
        <v>-2476</v>
      </c>
      <c r="AJ42068" s="49">
        <v>0</v>
      </c>
      <c r="AK42068" s="49">
        <v>0</v>
      </c>
      <c r="AL42068" s="49">
        <v>2</v>
      </c>
    </row>
    <row r="42069" spans="1:38">
      <c r="A42069" s="37" t="s">
        <v>192</v>
      </c>
      <c r="B42069" s="38">
        <v>43939</v>
      </c>
      <c r="C42069" s="39">
        <v>43938</v>
      </c>
      <c r="D42069" s="38">
        <v>43938.833333333336</v>
      </c>
      <c r="E42069" s="40" t="s">
        <v>239</v>
      </c>
      <c r="F42069" s="48">
        <v>15607</v>
      </c>
      <c r="G42069" s="48">
        <v>16402</v>
      </c>
      <c r="H42069" s="48">
        <v>14142</v>
      </c>
      <c r="I42069" s="48">
        <v>-2260</v>
      </c>
      <c r="J42069" s="48">
        <v>14140</v>
      </c>
      <c r="K42069" s="48">
        <v>0</v>
      </c>
      <c r="L42069" s="48">
        <v>4897</v>
      </c>
      <c r="M42069" s="48">
        <v>4453</v>
      </c>
      <c r="N42069" s="48">
        <v>0</v>
      </c>
      <c r="O42069" s="48">
        <v>3919</v>
      </c>
      <c r="P42069" s="48">
        <v>0</v>
      </c>
      <c r="Q42069" s="48">
        <v>81</v>
      </c>
      <c r="R42069" s="48">
        <v>790</v>
      </c>
      <c r="T42069" s="48">
        <v>-2259</v>
      </c>
      <c r="Y42069" s="48">
        <v>-960</v>
      </c>
      <c r="AA42069" s="48">
        <v>1234</v>
      </c>
      <c r="AH42069" s="48">
        <v>-2533</v>
      </c>
      <c r="AJ42069" s="49">
        <v>0</v>
      </c>
      <c r="AK42069" s="49">
        <v>-1</v>
      </c>
      <c r="AL42069" s="49">
        <v>2</v>
      </c>
    </row>
    <row r="42070" spans="1:38">
      <c r="A42070" s="37" t="s">
        <v>192</v>
      </c>
      <c r="B42070" s="38">
        <v>43939.041666666664</v>
      </c>
      <c r="C42070" s="39">
        <v>43938</v>
      </c>
      <c r="D42070" s="38">
        <v>43938.875</v>
      </c>
      <c r="E42070" s="40" t="s">
        <v>239</v>
      </c>
      <c r="F42070" s="48">
        <v>15604</v>
      </c>
      <c r="G42070" s="48">
        <v>16355</v>
      </c>
      <c r="H42070" s="48">
        <v>14352</v>
      </c>
      <c r="I42070" s="48">
        <v>-2003</v>
      </c>
      <c r="J42070" s="48">
        <v>14349</v>
      </c>
      <c r="K42070" s="48">
        <v>0</v>
      </c>
      <c r="L42070" s="48">
        <v>5028</v>
      </c>
      <c r="M42070" s="48">
        <v>4485</v>
      </c>
      <c r="N42070" s="48">
        <v>0</v>
      </c>
      <c r="O42070" s="48">
        <v>3968</v>
      </c>
      <c r="P42070" s="48">
        <v>0</v>
      </c>
      <c r="Q42070" s="48">
        <v>56</v>
      </c>
      <c r="R42070" s="48">
        <v>812</v>
      </c>
      <c r="T42070" s="48">
        <v>-2003</v>
      </c>
      <c r="Y42070" s="48">
        <v>-673</v>
      </c>
      <c r="AA42070" s="48">
        <v>1045</v>
      </c>
      <c r="AH42070" s="48">
        <v>-2375</v>
      </c>
      <c r="AJ42070" s="49">
        <v>0</v>
      </c>
      <c r="AK42070" s="49">
        <v>0</v>
      </c>
      <c r="AL42070" s="49">
        <v>3</v>
      </c>
    </row>
    <row r="42071" spans="1:38">
      <c r="A42071" s="37" t="s">
        <v>192</v>
      </c>
      <c r="B42071" s="38">
        <v>43939.083333333336</v>
      </c>
      <c r="C42071" s="39">
        <v>43938</v>
      </c>
      <c r="D42071" s="38">
        <v>43938.916666666664</v>
      </c>
      <c r="E42071" s="40" t="s">
        <v>239</v>
      </c>
      <c r="F42071" s="48">
        <v>15263</v>
      </c>
      <c r="G42071" s="48">
        <v>15825</v>
      </c>
      <c r="H42071" s="48">
        <v>14070</v>
      </c>
      <c r="I42071" s="48">
        <v>-1755</v>
      </c>
      <c r="J42071" s="48">
        <v>14068</v>
      </c>
      <c r="K42071" s="48">
        <v>0</v>
      </c>
      <c r="L42071" s="48">
        <v>4700</v>
      </c>
      <c r="M42071" s="48">
        <v>4474</v>
      </c>
      <c r="N42071" s="48">
        <v>0</v>
      </c>
      <c r="O42071" s="48">
        <v>4071</v>
      </c>
      <c r="P42071" s="48">
        <v>0</v>
      </c>
      <c r="Q42071" s="48">
        <v>29</v>
      </c>
      <c r="R42071" s="48">
        <v>794</v>
      </c>
      <c r="T42071" s="48">
        <v>-1754</v>
      </c>
      <c r="Y42071" s="48">
        <v>-698</v>
      </c>
      <c r="AA42071" s="48">
        <v>1089</v>
      </c>
      <c r="AH42071" s="48">
        <v>-2145</v>
      </c>
      <c r="AJ42071" s="49">
        <v>0</v>
      </c>
      <c r="AK42071" s="49">
        <v>-1</v>
      </c>
      <c r="AL42071" s="49">
        <v>2</v>
      </c>
    </row>
    <row r="42072" spans="1:38">
      <c r="A42072" s="37" t="s">
        <v>192</v>
      </c>
      <c r="B42072" s="38">
        <v>43939.125</v>
      </c>
      <c r="C42072" s="39">
        <v>43938</v>
      </c>
      <c r="D42072" s="38">
        <v>43938.958333333336</v>
      </c>
      <c r="E42072" s="40" t="s">
        <v>239</v>
      </c>
      <c r="F42072" s="48">
        <v>14798</v>
      </c>
      <c r="G42072" s="48">
        <v>15088</v>
      </c>
      <c r="H42072" s="48">
        <v>13565</v>
      </c>
      <c r="I42072" s="48">
        <v>-1523</v>
      </c>
      <c r="J42072" s="48">
        <v>13562</v>
      </c>
      <c r="K42072" s="48">
        <v>0</v>
      </c>
      <c r="L42072" s="48">
        <v>4282</v>
      </c>
      <c r="M42072" s="48">
        <v>4464</v>
      </c>
      <c r="N42072" s="48">
        <v>0</v>
      </c>
      <c r="O42072" s="48">
        <v>4015</v>
      </c>
      <c r="P42072" s="48">
        <v>0</v>
      </c>
      <c r="Q42072" s="48">
        <v>14</v>
      </c>
      <c r="R42072" s="48">
        <v>787</v>
      </c>
      <c r="T42072" s="48">
        <v>-1522</v>
      </c>
      <c r="Y42072" s="48">
        <v>-616</v>
      </c>
      <c r="AA42072" s="48">
        <v>757</v>
      </c>
      <c r="AH42072" s="48">
        <v>-1663</v>
      </c>
      <c r="AJ42072" s="49">
        <v>0</v>
      </c>
      <c r="AK42072" s="49">
        <v>-1</v>
      </c>
      <c r="AL42072" s="49">
        <v>3</v>
      </c>
    </row>
    <row r="42073" spans="1:38">
      <c r="A42073" s="37" t="s">
        <v>192</v>
      </c>
      <c r="B42073" s="38">
        <v>43939.166666666664</v>
      </c>
      <c r="C42073" s="39">
        <v>43938</v>
      </c>
      <c r="D42073" s="38">
        <v>43939</v>
      </c>
      <c r="E42073" s="40" t="s">
        <v>239</v>
      </c>
      <c r="F42073" s="48">
        <v>14210</v>
      </c>
      <c r="G42073" s="48">
        <v>14319</v>
      </c>
      <c r="H42073" s="48">
        <v>12584</v>
      </c>
      <c r="I42073" s="48">
        <v>-1735</v>
      </c>
      <c r="J42073" s="48">
        <v>12581</v>
      </c>
      <c r="K42073" s="48">
        <v>0</v>
      </c>
      <c r="L42073" s="48">
        <v>3473</v>
      </c>
      <c r="M42073" s="48">
        <v>4422</v>
      </c>
      <c r="N42073" s="48">
        <v>0</v>
      </c>
      <c r="O42073" s="48">
        <v>3912</v>
      </c>
      <c r="P42073" s="48">
        <v>0</v>
      </c>
      <c r="Q42073" s="48">
        <v>9</v>
      </c>
      <c r="R42073" s="48">
        <v>765</v>
      </c>
      <c r="T42073" s="48">
        <v>-1736</v>
      </c>
      <c r="Y42073" s="48">
        <v>-832</v>
      </c>
      <c r="AA42073" s="48">
        <v>625</v>
      </c>
      <c r="AH42073" s="48">
        <v>-1529</v>
      </c>
      <c r="AJ42073" s="49">
        <v>0</v>
      </c>
      <c r="AK42073" s="49">
        <v>1</v>
      </c>
      <c r="AL42073" s="49">
        <v>3</v>
      </c>
    </row>
    <row r="42074" spans="1:38">
      <c r="A42074" s="37" t="s">
        <v>192</v>
      </c>
      <c r="B42074" s="38">
        <v>43939.208333333336</v>
      </c>
      <c r="C42074" s="39">
        <v>43939</v>
      </c>
      <c r="D42074" s="38">
        <v>43939.041666666664</v>
      </c>
      <c r="E42074" s="40" t="s">
        <v>239</v>
      </c>
      <c r="F42074" s="48">
        <v>13471</v>
      </c>
      <c r="G42074" s="48">
        <v>13667</v>
      </c>
      <c r="H42074" s="48">
        <v>11489</v>
      </c>
      <c r="I42074" s="48">
        <v>-2178</v>
      </c>
      <c r="J42074" s="48">
        <v>11486</v>
      </c>
      <c r="K42074" s="48">
        <v>0</v>
      </c>
      <c r="L42074" s="48">
        <v>3024</v>
      </c>
      <c r="M42074" s="48">
        <v>4363</v>
      </c>
      <c r="N42074" s="48">
        <v>0</v>
      </c>
      <c r="O42074" s="48">
        <v>3589</v>
      </c>
      <c r="P42074" s="48">
        <v>0</v>
      </c>
      <c r="Q42074" s="48">
        <v>14</v>
      </c>
      <c r="R42074" s="48">
        <v>496</v>
      </c>
      <c r="T42074" s="48">
        <v>-2178</v>
      </c>
      <c r="Y42074" s="48">
        <v>-748</v>
      </c>
      <c r="AA42074" s="48">
        <v>528</v>
      </c>
      <c r="AH42074" s="48">
        <v>-1958</v>
      </c>
      <c r="AJ42074" s="49">
        <v>0</v>
      </c>
      <c r="AK42074" s="49">
        <v>0</v>
      </c>
      <c r="AL42074" s="49">
        <v>3</v>
      </c>
    </row>
    <row r="42075" spans="1:38">
      <c r="A42075" s="37" t="s">
        <v>192</v>
      </c>
      <c r="B42075" s="38">
        <v>43939.25</v>
      </c>
      <c r="C42075" s="39">
        <v>43939</v>
      </c>
      <c r="D42075" s="38">
        <v>43939.083333333336</v>
      </c>
      <c r="E42075" s="40" t="s">
        <v>239</v>
      </c>
      <c r="F42075" s="48">
        <v>13023</v>
      </c>
      <c r="G42075" s="48">
        <v>13196</v>
      </c>
      <c r="H42075" s="48">
        <v>11332</v>
      </c>
      <c r="I42075" s="48">
        <v>-1864</v>
      </c>
      <c r="J42075" s="48">
        <v>11330</v>
      </c>
      <c r="K42075" s="48">
        <v>0</v>
      </c>
      <c r="L42075" s="48">
        <v>2953</v>
      </c>
      <c r="M42075" s="48">
        <v>4359</v>
      </c>
      <c r="N42075" s="48">
        <v>0</v>
      </c>
      <c r="O42075" s="48">
        <v>3536</v>
      </c>
      <c r="P42075" s="48">
        <v>0</v>
      </c>
      <c r="Q42075" s="48">
        <v>21</v>
      </c>
      <c r="R42075" s="48">
        <v>461</v>
      </c>
      <c r="T42075" s="48">
        <v>-1864</v>
      </c>
      <c r="Y42075" s="48">
        <v>-842</v>
      </c>
      <c r="AA42075" s="48">
        <v>899</v>
      </c>
      <c r="AH42075" s="48">
        <v>-1921</v>
      </c>
      <c r="AJ42075" s="49">
        <v>0</v>
      </c>
      <c r="AK42075" s="49">
        <v>0</v>
      </c>
      <c r="AL42075" s="49">
        <v>2</v>
      </c>
    </row>
    <row r="42076" spans="1:38">
      <c r="A42076" s="37" t="s">
        <v>192</v>
      </c>
      <c r="B42076" s="38">
        <v>43939.291666666664</v>
      </c>
      <c r="C42076" s="39">
        <v>43939</v>
      </c>
      <c r="D42076" s="38">
        <v>43939.125</v>
      </c>
      <c r="E42076" s="40" t="s">
        <v>239</v>
      </c>
      <c r="F42076" s="48">
        <v>12739</v>
      </c>
      <c r="G42076" s="48">
        <v>12873</v>
      </c>
      <c r="H42076" s="48">
        <v>11104</v>
      </c>
      <c r="I42076" s="48">
        <v>-1769</v>
      </c>
      <c r="J42076" s="48">
        <v>11102</v>
      </c>
      <c r="K42076" s="48">
        <v>0</v>
      </c>
      <c r="L42076" s="48">
        <v>2766</v>
      </c>
      <c r="M42076" s="48">
        <v>4350</v>
      </c>
      <c r="N42076" s="48">
        <v>0</v>
      </c>
      <c r="O42076" s="48">
        <v>3494</v>
      </c>
      <c r="P42076" s="48">
        <v>0</v>
      </c>
      <c r="Q42076" s="48">
        <v>34</v>
      </c>
      <c r="R42076" s="48">
        <v>458</v>
      </c>
      <c r="T42076" s="48">
        <v>-1769</v>
      </c>
      <c r="Y42076" s="48">
        <v>-845</v>
      </c>
      <c r="AA42076" s="48">
        <v>1008</v>
      </c>
      <c r="AH42076" s="48">
        <v>-1932</v>
      </c>
      <c r="AJ42076" s="49">
        <v>0</v>
      </c>
      <c r="AK42076" s="49">
        <v>0</v>
      </c>
      <c r="AL42076" s="49">
        <v>2</v>
      </c>
    </row>
    <row r="42077" spans="1:38">
      <c r="A42077" s="37" t="s">
        <v>192</v>
      </c>
      <c r="B42077" s="38">
        <v>43939.333333333336</v>
      </c>
      <c r="C42077" s="39">
        <v>43939</v>
      </c>
      <c r="D42077" s="38">
        <v>43939.166666666664</v>
      </c>
      <c r="E42077" s="40" t="s">
        <v>239</v>
      </c>
      <c r="F42077" s="48">
        <v>12562</v>
      </c>
      <c r="G42077" s="48">
        <v>12674</v>
      </c>
      <c r="H42077" s="48">
        <v>10945</v>
      </c>
      <c r="I42077" s="48">
        <v>-1729</v>
      </c>
      <c r="J42077" s="48">
        <v>10942</v>
      </c>
      <c r="K42077" s="48">
        <v>0</v>
      </c>
      <c r="L42077" s="48">
        <v>2730</v>
      </c>
      <c r="M42077" s="48">
        <v>4349</v>
      </c>
      <c r="N42077" s="48">
        <v>0</v>
      </c>
      <c r="O42077" s="48">
        <v>3371</v>
      </c>
      <c r="P42077" s="48">
        <v>0</v>
      </c>
      <c r="Q42077" s="48">
        <v>41</v>
      </c>
      <c r="R42077" s="48">
        <v>451</v>
      </c>
      <c r="T42077" s="48">
        <v>-1728</v>
      </c>
      <c r="Y42077" s="48">
        <v>-878</v>
      </c>
      <c r="AA42077" s="48">
        <v>1170</v>
      </c>
      <c r="AH42077" s="48">
        <v>-2020</v>
      </c>
      <c r="AJ42077" s="49">
        <v>0</v>
      </c>
      <c r="AK42077" s="49">
        <v>-1</v>
      </c>
      <c r="AL42077" s="49">
        <v>3</v>
      </c>
    </row>
    <row r="42078" spans="1:38">
      <c r="A42078" s="37" t="s">
        <v>192</v>
      </c>
      <c r="B42078" s="38">
        <v>43939.375</v>
      </c>
      <c r="C42078" s="39">
        <v>43939</v>
      </c>
      <c r="D42078" s="38">
        <v>43939.208333333336</v>
      </c>
      <c r="E42078" s="40" t="s">
        <v>239</v>
      </c>
      <c r="F42078" s="48">
        <v>12545</v>
      </c>
      <c r="G42078" s="48">
        <v>12649</v>
      </c>
      <c r="H42078" s="48">
        <v>10970</v>
      </c>
      <c r="I42078" s="48">
        <v>-1679</v>
      </c>
      <c r="J42078" s="48">
        <v>10968</v>
      </c>
      <c r="K42078" s="48">
        <v>0</v>
      </c>
      <c r="L42078" s="48">
        <v>2667</v>
      </c>
      <c r="M42078" s="48">
        <v>4346</v>
      </c>
      <c r="N42078" s="48">
        <v>0</v>
      </c>
      <c r="O42078" s="48">
        <v>3447</v>
      </c>
      <c r="P42078" s="48">
        <v>0</v>
      </c>
      <c r="Q42078" s="48">
        <v>53</v>
      </c>
      <c r="R42078" s="48">
        <v>455</v>
      </c>
      <c r="T42078" s="48">
        <v>-1678</v>
      </c>
      <c r="Y42078" s="48">
        <v>-870</v>
      </c>
      <c r="AA42078" s="48">
        <v>1150</v>
      </c>
      <c r="AH42078" s="48">
        <v>-1958</v>
      </c>
      <c r="AJ42078" s="49">
        <v>0</v>
      </c>
      <c r="AK42078" s="49">
        <v>-1</v>
      </c>
      <c r="AL42078" s="49">
        <v>2</v>
      </c>
    </row>
    <row r="42079" spans="1:38">
      <c r="A42079" s="37" t="s">
        <v>192</v>
      </c>
      <c r="B42079" s="38">
        <v>43939.416666666664</v>
      </c>
      <c r="C42079" s="39">
        <v>43939</v>
      </c>
      <c r="D42079" s="38">
        <v>43939.25</v>
      </c>
      <c r="E42079" s="40" t="s">
        <v>239</v>
      </c>
      <c r="F42079" s="48">
        <v>12741</v>
      </c>
      <c r="G42079" s="48">
        <v>12875</v>
      </c>
      <c r="H42079" s="48">
        <v>11433</v>
      </c>
      <c r="I42079" s="48">
        <v>-1442</v>
      </c>
      <c r="J42079" s="48">
        <v>11431</v>
      </c>
      <c r="K42079" s="48">
        <v>0</v>
      </c>
      <c r="L42079" s="48">
        <v>2973</v>
      </c>
      <c r="M42079" s="48">
        <v>4391</v>
      </c>
      <c r="N42079" s="48">
        <v>0</v>
      </c>
      <c r="O42079" s="48">
        <v>3533</v>
      </c>
      <c r="P42079" s="48">
        <v>0</v>
      </c>
      <c r="Q42079" s="48">
        <v>71</v>
      </c>
      <c r="R42079" s="48">
        <v>463</v>
      </c>
      <c r="T42079" s="48">
        <v>-1442</v>
      </c>
      <c r="Y42079" s="48">
        <v>-700</v>
      </c>
      <c r="AA42079" s="48">
        <v>1173</v>
      </c>
      <c r="AH42079" s="48">
        <v>-1915</v>
      </c>
      <c r="AJ42079" s="49">
        <v>0</v>
      </c>
      <c r="AK42079" s="49">
        <v>0</v>
      </c>
      <c r="AL42079" s="49">
        <v>2</v>
      </c>
    </row>
    <row r="42080" spans="1:38">
      <c r="A42080" s="37" t="s">
        <v>192</v>
      </c>
      <c r="B42080" s="38">
        <v>43939.458333333336</v>
      </c>
      <c r="C42080" s="39">
        <v>43939</v>
      </c>
      <c r="D42080" s="38">
        <v>43939.291666666664</v>
      </c>
      <c r="E42080" s="40" t="s">
        <v>239</v>
      </c>
      <c r="F42080" s="48">
        <v>12943</v>
      </c>
      <c r="G42080" s="48">
        <v>13204</v>
      </c>
      <c r="H42080" s="48">
        <v>11750</v>
      </c>
      <c r="I42080" s="48">
        <v>-1454</v>
      </c>
      <c r="J42080" s="48">
        <v>11748</v>
      </c>
      <c r="K42080" s="48">
        <v>0</v>
      </c>
      <c r="L42080" s="48">
        <v>3415</v>
      </c>
      <c r="M42080" s="48">
        <v>4415</v>
      </c>
      <c r="N42080" s="48">
        <v>0</v>
      </c>
      <c r="O42080" s="48">
        <v>3370</v>
      </c>
      <c r="P42080" s="48">
        <v>0</v>
      </c>
      <c r="Q42080" s="48">
        <v>85</v>
      </c>
      <c r="R42080" s="48">
        <v>463</v>
      </c>
      <c r="T42080" s="48">
        <v>-1453</v>
      </c>
      <c r="Y42080" s="48">
        <v>-603</v>
      </c>
      <c r="AA42080" s="48">
        <v>1103</v>
      </c>
      <c r="AH42080" s="48">
        <v>-1953</v>
      </c>
      <c r="AJ42080" s="49">
        <v>0</v>
      </c>
      <c r="AK42080" s="49">
        <v>-1</v>
      </c>
      <c r="AL42080" s="49">
        <v>2</v>
      </c>
    </row>
    <row r="42081" spans="1:38">
      <c r="A42081" s="37" t="s">
        <v>192</v>
      </c>
      <c r="B42081" s="38">
        <v>43939.5</v>
      </c>
      <c r="C42081" s="39">
        <v>43939</v>
      </c>
      <c r="D42081" s="38">
        <v>43939.333333333336</v>
      </c>
      <c r="E42081" s="40" t="s">
        <v>239</v>
      </c>
      <c r="F42081" s="48">
        <v>13319</v>
      </c>
      <c r="G42081" s="48">
        <v>13609</v>
      </c>
      <c r="H42081" s="48">
        <v>12117</v>
      </c>
      <c r="I42081" s="48">
        <v>-1492</v>
      </c>
      <c r="J42081" s="48">
        <v>12115</v>
      </c>
      <c r="K42081" s="48">
        <v>0</v>
      </c>
      <c r="L42081" s="48">
        <v>3367</v>
      </c>
      <c r="M42081" s="48">
        <v>4406</v>
      </c>
      <c r="N42081" s="48">
        <v>0</v>
      </c>
      <c r="O42081" s="48">
        <v>3828</v>
      </c>
      <c r="P42081" s="48">
        <v>0</v>
      </c>
      <c r="Q42081" s="48">
        <v>52</v>
      </c>
      <c r="R42081" s="48">
        <v>462</v>
      </c>
      <c r="T42081" s="48">
        <v>-1491</v>
      </c>
      <c r="Y42081" s="48">
        <v>-798</v>
      </c>
      <c r="AA42081" s="48">
        <v>1013</v>
      </c>
      <c r="AH42081" s="48">
        <v>-1706</v>
      </c>
      <c r="AJ42081" s="49">
        <v>0</v>
      </c>
      <c r="AK42081" s="49">
        <v>-1</v>
      </c>
      <c r="AL42081" s="49">
        <v>2</v>
      </c>
    </row>
    <row r="42082" spans="1:38">
      <c r="A42082" s="37" t="s">
        <v>192</v>
      </c>
      <c r="B42082" s="38">
        <v>43939.541666666664</v>
      </c>
      <c r="C42082" s="39">
        <v>43939</v>
      </c>
      <c r="D42082" s="38">
        <v>43939.375</v>
      </c>
      <c r="E42082" s="40" t="s">
        <v>239</v>
      </c>
      <c r="F42082" s="48">
        <v>13728</v>
      </c>
      <c r="G42082" s="48">
        <v>14156</v>
      </c>
      <c r="H42082" s="48">
        <v>12321</v>
      </c>
      <c r="I42082" s="48">
        <v>-1835</v>
      </c>
      <c r="J42082" s="48">
        <v>12320</v>
      </c>
      <c r="K42082" s="48">
        <v>0</v>
      </c>
      <c r="L42082" s="48">
        <v>3524</v>
      </c>
      <c r="M42082" s="48">
        <v>4407</v>
      </c>
      <c r="N42082" s="48">
        <v>0</v>
      </c>
      <c r="O42082" s="48">
        <v>3898</v>
      </c>
      <c r="P42082" s="48">
        <v>0</v>
      </c>
      <c r="Q42082" s="48">
        <v>28</v>
      </c>
      <c r="R42082" s="48">
        <v>463</v>
      </c>
      <c r="T42082" s="48">
        <v>-1835</v>
      </c>
      <c r="Y42082" s="48">
        <v>-903</v>
      </c>
      <c r="AA42082" s="48">
        <v>867</v>
      </c>
      <c r="AH42082" s="48">
        <v>-1799</v>
      </c>
      <c r="AJ42082" s="49">
        <v>0</v>
      </c>
      <c r="AK42082" s="49">
        <v>0</v>
      </c>
      <c r="AL42082" s="49">
        <v>1</v>
      </c>
    </row>
    <row r="42083" spans="1:38">
      <c r="A42083" s="37" t="s">
        <v>192</v>
      </c>
      <c r="B42083" s="38">
        <v>43939.583333333336</v>
      </c>
      <c r="C42083" s="39">
        <v>43939</v>
      </c>
      <c r="D42083" s="38">
        <v>43939.416666666664</v>
      </c>
      <c r="E42083" s="40" t="s">
        <v>239</v>
      </c>
      <c r="F42083" s="48">
        <v>14109</v>
      </c>
      <c r="G42083" s="48">
        <v>14667</v>
      </c>
      <c r="H42083" s="48">
        <v>12464</v>
      </c>
      <c r="I42083" s="48">
        <v>-2203</v>
      </c>
      <c r="J42083" s="48">
        <v>12463</v>
      </c>
      <c r="K42083" s="48">
        <v>0</v>
      </c>
      <c r="L42083" s="48">
        <v>3604</v>
      </c>
      <c r="M42083" s="48">
        <v>4419</v>
      </c>
      <c r="N42083" s="48">
        <v>0</v>
      </c>
      <c r="O42083" s="48">
        <v>3928</v>
      </c>
      <c r="P42083" s="48">
        <v>0</v>
      </c>
      <c r="Q42083" s="48">
        <v>29</v>
      </c>
      <c r="R42083" s="48">
        <v>483</v>
      </c>
      <c r="T42083" s="48">
        <v>-2203</v>
      </c>
      <c r="Y42083" s="48">
        <v>-1153</v>
      </c>
      <c r="AA42083" s="48">
        <v>1065</v>
      </c>
      <c r="AH42083" s="48">
        <v>-2115</v>
      </c>
      <c r="AJ42083" s="49">
        <v>0</v>
      </c>
      <c r="AK42083" s="49">
        <v>0</v>
      </c>
      <c r="AL42083" s="49">
        <v>1</v>
      </c>
    </row>
    <row r="42084" spans="1:38">
      <c r="A42084" s="37" t="s">
        <v>192</v>
      </c>
      <c r="B42084" s="38">
        <v>43939.625</v>
      </c>
      <c r="C42084" s="39">
        <v>43939</v>
      </c>
      <c r="D42084" s="38">
        <v>43939.458333333336</v>
      </c>
      <c r="E42084" s="40" t="s">
        <v>239</v>
      </c>
      <c r="F42084" s="48">
        <v>14335</v>
      </c>
      <c r="G42084" s="48">
        <v>15054</v>
      </c>
      <c r="H42084" s="48">
        <v>12208</v>
      </c>
      <c r="I42084" s="48">
        <v>-2846</v>
      </c>
      <c r="J42084" s="48">
        <v>12206</v>
      </c>
      <c r="K42084" s="48">
        <v>0</v>
      </c>
      <c r="L42084" s="48">
        <v>3479</v>
      </c>
      <c r="M42084" s="48">
        <v>4379</v>
      </c>
      <c r="N42084" s="48">
        <v>0</v>
      </c>
      <c r="O42084" s="48">
        <v>3828</v>
      </c>
      <c r="P42084" s="48">
        <v>0</v>
      </c>
      <c r="Q42084" s="48">
        <v>39</v>
      </c>
      <c r="R42084" s="48">
        <v>481</v>
      </c>
      <c r="T42084" s="48">
        <v>-2845</v>
      </c>
      <c r="Y42084" s="48">
        <v>-1307</v>
      </c>
      <c r="AA42084" s="48">
        <v>1004</v>
      </c>
      <c r="AH42084" s="48">
        <v>-2542</v>
      </c>
      <c r="AJ42084" s="49">
        <v>0</v>
      </c>
      <c r="AK42084" s="49">
        <v>-1</v>
      </c>
      <c r="AL42084" s="49">
        <v>2</v>
      </c>
    </row>
    <row r="42085" spans="1:38">
      <c r="A42085" s="37" t="s">
        <v>192</v>
      </c>
      <c r="B42085" s="38">
        <v>43939.666666666664</v>
      </c>
      <c r="C42085" s="39">
        <v>43939</v>
      </c>
      <c r="D42085" s="38">
        <v>43939.5</v>
      </c>
      <c r="E42085" s="40" t="s">
        <v>239</v>
      </c>
      <c r="F42085" s="48">
        <v>14520</v>
      </c>
      <c r="G42085" s="48">
        <v>15256</v>
      </c>
      <c r="H42085" s="48">
        <v>12037</v>
      </c>
      <c r="I42085" s="48">
        <v>-3219</v>
      </c>
      <c r="J42085" s="48">
        <v>12035</v>
      </c>
      <c r="K42085" s="48">
        <v>0</v>
      </c>
      <c r="L42085" s="48">
        <v>3817</v>
      </c>
      <c r="M42085" s="48">
        <v>4357</v>
      </c>
      <c r="N42085" s="48">
        <v>0</v>
      </c>
      <c r="O42085" s="48">
        <v>3359</v>
      </c>
      <c r="P42085" s="48">
        <v>0</v>
      </c>
      <c r="Q42085" s="48">
        <v>42</v>
      </c>
      <c r="R42085" s="48">
        <v>460</v>
      </c>
      <c r="T42085" s="48">
        <v>-3219</v>
      </c>
      <c r="Y42085" s="48">
        <v>-1056</v>
      </c>
      <c r="AA42085" s="48">
        <v>1011</v>
      </c>
      <c r="AH42085" s="48">
        <v>-3174</v>
      </c>
      <c r="AJ42085" s="49">
        <v>0</v>
      </c>
      <c r="AK42085" s="49">
        <v>0</v>
      </c>
      <c r="AL42085" s="49">
        <v>2</v>
      </c>
    </row>
    <row r="42086" spans="1:38">
      <c r="A42086" s="37" t="s">
        <v>192</v>
      </c>
      <c r="B42086" s="38">
        <v>43939.708333333336</v>
      </c>
      <c r="C42086" s="39">
        <v>43939</v>
      </c>
      <c r="D42086" s="38">
        <v>43939.541666666664</v>
      </c>
      <c r="E42086" s="40" t="s">
        <v>239</v>
      </c>
      <c r="F42086" s="48">
        <v>14484</v>
      </c>
      <c r="G42086" s="48">
        <v>15226</v>
      </c>
      <c r="H42086" s="48">
        <v>12365</v>
      </c>
      <c r="I42086" s="48">
        <v>-2861</v>
      </c>
      <c r="J42086" s="48">
        <v>12363</v>
      </c>
      <c r="K42086" s="48">
        <v>0</v>
      </c>
      <c r="L42086" s="48">
        <v>3822</v>
      </c>
      <c r="M42086" s="48">
        <v>4358</v>
      </c>
      <c r="N42086" s="48">
        <v>0</v>
      </c>
      <c r="O42086" s="48">
        <v>3608</v>
      </c>
      <c r="P42086" s="48">
        <v>0</v>
      </c>
      <c r="Q42086" s="48">
        <v>96</v>
      </c>
      <c r="R42086" s="48">
        <v>479</v>
      </c>
      <c r="T42086" s="48">
        <v>-2862</v>
      </c>
      <c r="Y42086" s="48">
        <v>-1327</v>
      </c>
      <c r="AA42086" s="48">
        <v>1153</v>
      </c>
      <c r="AH42086" s="48">
        <v>-2688</v>
      </c>
      <c r="AJ42086" s="49">
        <v>0</v>
      </c>
      <c r="AK42086" s="49">
        <v>1</v>
      </c>
      <c r="AL42086" s="49">
        <v>2</v>
      </c>
    </row>
    <row r="42087" spans="1:38">
      <c r="A42087" s="37" t="s">
        <v>192</v>
      </c>
      <c r="B42087" s="38">
        <v>43939.75</v>
      </c>
      <c r="C42087" s="39">
        <v>43939</v>
      </c>
      <c r="D42087" s="38">
        <v>43939.583333333336</v>
      </c>
      <c r="E42087" s="40" t="s">
        <v>239</v>
      </c>
      <c r="F42087" s="48">
        <v>14389</v>
      </c>
      <c r="G42087" s="48">
        <v>15079</v>
      </c>
      <c r="H42087" s="48">
        <v>12400</v>
      </c>
      <c r="I42087" s="48">
        <v>-2679</v>
      </c>
      <c r="J42087" s="48">
        <v>12398</v>
      </c>
      <c r="K42087" s="48">
        <v>0</v>
      </c>
      <c r="L42087" s="48">
        <v>3636</v>
      </c>
      <c r="M42087" s="48">
        <v>4356</v>
      </c>
      <c r="N42087" s="48">
        <v>0</v>
      </c>
      <c r="O42087" s="48">
        <v>3698</v>
      </c>
      <c r="P42087" s="48">
        <v>0</v>
      </c>
      <c r="Q42087" s="48">
        <v>226</v>
      </c>
      <c r="R42087" s="48">
        <v>482</v>
      </c>
      <c r="T42087" s="48">
        <v>-2679</v>
      </c>
      <c r="Y42087" s="48">
        <v>-1331</v>
      </c>
      <c r="AA42087" s="48">
        <v>1111</v>
      </c>
      <c r="AH42087" s="48">
        <v>-2459</v>
      </c>
      <c r="AJ42087" s="49">
        <v>0</v>
      </c>
      <c r="AK42087" s="49">
        <v>0</v>
      </c>
      <c r="AL42087" s="49">
        <v>2</v>
      </c>
    </row>
    <row r="42088" spans="1:38">
      <c r="A42088" s="37" t="s">
        <v>192</v>
      </c>
      <c r="B42088" s="38">
        <v>43939.791666666664</v>
      </c>
      <c r="C42088" s="39">
        <v>43939</v>
      </c>
      <c r="D42088" s="38">
        <v>43939.625</v>
      </c>
      <c r="E42088" s="40" t="s">
        <v>239</v>
      </c>
      <c r="F42088" s="48">
        <v>14199</v>
      </c>
      <c r="G42088" s="48">
        <v>14882</v>
      </c>
      <c r="H42088" s="48">
        <v>12656</v>
      </c>
      <c r="I42088" s="48">
        <v>-2226</v>
      </c>
      <c r="J42088" s="48">
        <v>12653</v>
      </c>
      <c r="K42088" s="48">
        <v>0</v>
      </c>
      <c r="L42088" s="48">
        <v>3639</v>
      </c>
      <c r="M42088" s="48">
        <v>4359</v>
      </c>
      <c r="N42088" s="48">
        <v>0</v>
      </c>
      <c r="O42088" s="48">
        <v>3804</v>
      </c>
      <c r="P42088" s="48">
        <v>0</v>
      </c>
      <c r="Q42088" s="48">
        <v>368</v>
      </c>
      <c r="R42088" s="48">
        <v>483</v>
      </c>
      <c r="T42088" s="48">
        <v>-2227</v>
      </c>
      <c r="Y42088" s="48">
        <v>-1401</v>
      </c>
      <c r="AA42088" s="48">
        <v>1238</v>
      </c>
      <c r="AH42088" s="48">
        <v>-2064</v>
      </c>
      <c r="AJ42088" s="49">
        <v>0</v>
      </c>
      <c r="AK42088" s="49">
        <v>1</v>
      </c>
      <c r="AL42088" s="49">
        <v>3</v>
      </c>
    </row>
    <row r="42089" spans="1:38">
      <c r="A42089" s="37" t="s">
        <v>192</v>
      </c>
      <c r="B42089" s="38">
        <v>43939.833333333336</v>
      </c>
      <c r="C42089" s="39">
        <v>43939</v>
      </c>
      <c r="D42089" s="38">
        <v>43939.666666666664</v>
      </c>
      <c r="E42089" s="40" t="s">
        <v>239</v>
      </c>
      <c r="F42089" s="48">
        <v>14060</v>
      </c>
      <c r="G42089" s="48">
        <v>14778</v>
      </c>
      <c r="H42089" s="48">
        <v>12486</v>
      </c>
      <c r="I42089" s="48">
        <v>-2292</v>
      </c>
      <c r="J42089" s="48">
        <v>12483</v>
      </c>
      <c r="K42089" s="48">
        <v>0</v>
      </c>
      <c r="L42089" s="48">
        <v>3430</v>
      </c>
      <c r="M42089" s="48">
        <v>4344</v>
      </c>
      <c r="N42089" s="48">
        <v>0</v>
      </c>
      <c r="O42089" s="48">
        <v>3695</v>
      </c>
      <c r="P42089" s="48">
        <v>0</v>
      </c>
      <c r="Q42089" s="48">
        <v>546</v>
      </c>
      <c r="R42089" s="48">
        <v>468</v>
      </c>
      <c r="T42089" s="48">
        <v>-2292</v>
      </c>
      <c r="Y42089" s="48">
        <v>-1404</v>
      </c>
      <c r="AA42089" s="48">
        <v>1159</v>
      </c>
      <c r="AH42089" s="48">
        <v>-2047</v>
      </c>
      <c r="AJ42089" s="49">
        <v>0</v>
      </c>
      <c r="AK42089" s="49">
        <v>0</v>
      </c>
      <c r="AL42089" s="49">
        <v>3</v>
      </c>
    </row>
    <row r="42090" spans="1:38">
      <c r="A42090" s="37" t="s">
        <v>192</v>
      </c>
      <c r="B42090" s="38">
        <v>43939.875</v>
      </c>
      <c r="C42090" s="39">
        <v>43939</v>
      </c>
      <c r="D42090" s="38">
        <v>43939.708333333336</v>
      </c>
      <c r="E42090" s="40" t="s">
        <v>239</v>
      </c>
      <c r="F42090" s="48">
        <v>14141</v>
      </c>
      <c r="G42090" s="48">
        <v>14893</v>
      </c>
      <c r="H42090" s="48">
        <v>12568</v>
      </c>
      <c r="I42090" s="48">
        <v>-2325</v>
      </c>
      <c r="J42090" s="48">
        <v>12565</v>
      </c>
      <c r="K42090" s="48">
        <v>0</v>
      </c>
      <c r="L42090" s="48">
        <v>3506</v>
      </c>
      <c r="M42090" s="48">
        <v>4350</v>
      </c>
      <c r="N42090" s="48">
        <v>0</v>
      </c>
      <c r="O42090" s="48">
        <v>3600</v>
      </c>
      <c r="P42090" s="48">
        <v>0</v>
      </c>
      <c r="Q42090" s="48">
        <v>639</v>
      </c>
      <c r="R42090" s="48">
        <v>470</v>
      </c>
      <c r="T42090" s="48">
        <v>-2325</v>
      </c>
      <c r="Y42090" s="48">
        <v>-1314</v>
      </c>
      <c r="AA42090" s="48">
        <v>1102</v>
      </c>
      <c r="AH42090" s="48">
        <v>-2113</v>
      </c>
      <c r="AJ42090" s="49">
        <v>0</v>
      </c>
      <c r="AK42090" s="49">
        <v>0</v>
      </c>
      <c r="AL42090" s="49">
        <v>3</v>
      </c>
    </row>
    <row r="42091" spans="1:38">
      <c r="A42091" s="37" t="s">
        <v>192</v>
      </c>
      <c r="B42091" s="38">
        <v>43939.916666666664</v>
      </c>
      <c r="C42091" s="39">
        <v>43939</v>
      </c>
      <c r="D42091" s="38">
        <v>43939.75</v>
      </c>
      <c r="E42091" s="40" t="s">
        <v>239</v>
      </c>
      <c r="F42091" s="48">
        <v>14373</v>
      </c>
      <c r="G42091" s="48">
        <v>15229</v>
      </c>
      <c r="H42091" s="48">
        <v>12822</v>
      </c>
      <c r="I42091" s="48">
        <v>-2407</v>
      </c>
      <c r="J42091" s="48">
        <v>12820</v>
      </c>
      <c r="K42091" s="48">
        <v>0</v>
      </c>
      <c r="L42091" s="48">
        <v>3702</v>
      </c>
      <c r="M42091" s="48">
        <v>4360</v>
      </c>
      <c r="N42091" s="48">
        <v>0</v>
      </c>
      <c r="O42091" s="48">
        <v>3549</v>
      </c>
      <c r="P42091" s="48">
        <v>0</v>
      </c>
      <c r="Q42091" s="48">
        <v>730</v>
      </c>
      <c r="R42091" s="48">
        <v>479</v>
      </c>
      <c r="T42091" s="48">
        <v>-2406</v>
      </c>
      <c r="Y42091" s="48">
        <v>-1260</v>
      </c>
      <c r="AA42091" s="48">
        <v>1036</v>
      </c>
      <c r="AH42091" s="48">
        <v>-2182</v>
      </c>
      <c r="AJ42091" s="49">
        <v>0</v>
      </c>
      <c r="AK42091" s="49">
        <v>-1</v>
      </c>
      <c r="AL42091" s="49">
        <v>2</v>
      </c>
    </row>
    <row r="42092" spans="1:38">
      <c r="A42092" s="37" t="s">
        <v>192</v>
      </c>
      <c r="B42092" s="38">
        <v>43939.958333333336</v>
      </c>
      <c r="C42092" s="39">
        <v>43939</v>
      </c>
      <c r="D42092" s="38">
        <v>43939.791666666664</v>
      </c>
      <c r="E42092" s="40" t="s">
        <v>239</v>
      </c>
      <c r="F42092" s="48">
        <v>14570</v>
      </c>
      <c r="G42092" s="48">
        <v>15492</v>
      </c>
      <c r="H42092" s="48">
        <v>13206</v>
      </c>
      <c r="I42092" s="48">
        <v>-2286</v>
      </c>
      <c r="J42092" s="48">
        <v>13204</v>
      </c>
      <c r="K42092" s="48">
        <v>0</v>
      </c>
      <c r="L42092" s="48">
        <v>3971</v>
      </c>
      <c r="M42092" s="48">
        <v>4368</v>
      </c>
      <c r="N42092" s="48">
        <v>0</v>
      </c>
      <c r="O42092" s="48">
        <v>3593</v>
      </c>
      <c r="P42092" s="48">
        <v>0</v>
      </c>
      <c r="Q42092" s="48">
        <v>773</v>
      </c>
      <c r="R42092" s="48">
        <v>499</v>
      </c>
      <c r="T42092" s="48">
        <v>-2286</v>
      </c>
      <c r="Y42092" s="48">
        <v>-1300</v>
      </c>
      <c r="AA42092" s="48">
        <v>1159</v>
      </c>
      <c r="AH42092" s="48">
        <v>-2145</v>
      </c>
      <c r="AJ42092" s="49">
        <v>0</v>
      </c>
      <c r="AK42092" s="49">
        <v>0</v>
      </c>
      <c r="AL42092" s="49">
        <v>2</v>
      </c>
    </row>
    <row r="42093" spans="1:38">
      <c r="A42093" s="37" t="s">
        <v>192</v>
      </c>
      <c r="B42093" s="38">
        <v>43940</v>
      </c>
      <c r="C42093" s="39">
        <v>43939</v>
      </c>
      <c r="D42093" s="38">
        <v>43939.833333333336</v>
      </c>
      <c r="E42093" s="40" t="s">
        <v>239</v>
      </c>
      <c r="F42093" s="48">
        <v>14814</v>
      </c>
      <c r="G42093" s="48">
        <v>15718</v>
      </c>
      <c r="H42093" s="48">
        <v>13443</v>
      </c>
      <c r="I42093" s="48">
        <v>-2275</v>
      </c>
      <c r="J42093" s="48">
        <v>13439</v>
      </c>
      <c r="K42093" s="48">
        <v>0</v>
      </c>
      <c r="L42093" s="48">
        <v>4202</v>
      </c>
      <c r="M42093" s="48">
        <v>4407</v>
      </c>
      <c r="N42093" s="48">
        <v>0</v>
      </c>
      <c r="O42093" s="48">
        <v>3747</v>
      </c>
      <c r="P42093" s="48">
        <v>0</v>
      </c>
      <c r="Q42093" s="48">
        <v>565</v>
      </c>
      <c r="R42093" s="48">
        <v>518</v>
      </c>
      <c r="T42093" s="48">
        <v>-2275</v>
      </c>
      <c r="Y42093" s="48">
        <v>-1249</v>
      </c>
      <c r="AA42093" s="48">
        <v>1181</v>
      </c>
      <c r="AH42093" s="48">
        <v>-2207</v>
      </c>
      <c r="AJ42093" s="49">
        <v>0</v>
      </c>
      <c r="AK42093" s="49">
        <v>0</v>
      </c>
      <c r="AL42093" s="49">
        <v>4</v>
      </c>
    </row>
    <row r="42094" spans="1:38">
      <c r="A42094" s="37" t="s">
        <v>192</v>
      </c>
      <c r="B42094" s="38">
        <v>43940.041666666664</v>
      </c>
      <c r="C42094" s="39">
        <v>43939</v>
      </c>
      <c r="D42094" s="38">
        <v>43939.875</v>
      </c>
      <c r="E42094" s="40" t="s">
        <v>239</v>
      </c>
      <c r="F42094" s="48">
        <v>15047</v>
      </c>
      <c r="G42094" s="48">
        <v>16006</v>
      </c>
      <c r="H42094" s="48">
        <v>13898</v>
      </c>
      <c r="I42094" s="48">
        <v>-2108</v>
      </c>
      <c r="J42094" s="48">
        <v>13895</v>
      </c>
      <c r="K42094" s="48">
        <v>0</v>
      </c>
      <c r="L42094" s="48">
        <v>4412</v>
      </c>
      <c r="M42094" s="48">
        <v>4413</v>
      </c>
      <c r="N42094" s="48">
        <v>0</v>
      </c>
      <c r="O42094" s="48">
        <v>4033</v>
      </c>
      <c r="P42094" s="48">
        <v>0</v>
      </c>
      <c r="Q42094" s="48">
        <v>516</v>
      </c>
      <c r="R42094" s="48">
        <v>521</v>
      </c>
      <c r="T42094" s="48">
        <v>-2109</v>
      </c>
      <c r="Y42094" s="48">
        <v>-1154</v>
      </c>
      <c r="AA42094" s="48">
        <v>1187</v>
      </c>
      <c r="AH42094" s="48">
        <v>-2142</v>
      </c>
      <c r="AJ42094" s="49">
        <v>0</v>
      </c>
      <c r="AK42094" s="49">
        <v>1</v>
      </c>
      <c r="AL42094" s="49">
        <v>3</v>
      </c>
    </row>
    <row r="42095" spans="1:38">
      <c r="A42095" s="37" t="s">
        <v>192</v>
      </c>
      <c r="B42095" s="38">
        <v>43940.083333333336</v>
      </c>
      <c r="C42095" s="39">
        <v>43939</v>
      </c>
      <c r="D42095" s="38">
        <v>43939.916666666664</v>
      </c>
      <c r="E42095" s="40" t="s">
        <v>239</v>
      </c>
      <c r="F42095" s="48">
        <v>14804</v>
      </c>
      <c r="G42095" s="48">
        <v>15605</v>
      </c>
      <c r="H42095" s="48">
        <v>13203</v>
      </c>
      <c r="I42095" s="48">
        <v>-2402</v>
      </c>
      <c r="J42095" s="48">
        <v>13201</v>
      </c>
      <c r="K42095" s="48">
        <v>0</v>
      </c>
      <c r="L42095" s="48">
        <v>4091</v>
      </c>
      <c r="M42095" s="48">
        <v>4400</v>
      </c>
      <c r="N42095" s="48">
        <v>0</v>
      </c>
      <c r="O42095" s="48">
        <v>3572</v>
      </c>
      <c r="P42095" s="48">
        <v>0</v>
      </c>
      <c r="Q42095" s="48">
        <v>633</v>
      </c>
      <c r="R42095" s="48">
        <v>505</v>
      </c>
      <c r="T42095" s="48">
        <v>-2402</v>
      </c>
      <c r="Y42095" s="48">
        <v>-1289</v>
      </c>
      <c r="AA42095" s="48">
        <v>1263</v>
      </c>
      <c r="AH42095" s="48">
        <v>-2376</v>
      </c>
      <c r="AJ42095" s="49">
        <v>0</v>
      </c>
      <c r="AK42095" s="49">
        <v>0</v>
      </c>
      <c r="AL42095" s="49">
        <v>2</v>
      </c>
    </row>
    <row r="42096" spans="1:38">
      <c r="A42096" s="37" t="s">
        <v>192</v>
      </c>
      <c r="B42096" s="38">
        <v>43940.125</v>
      </c>
      <c r="C42096" s="39">
        <v>43939</v>
      </c>
      <c r="D42096" s="38">
        <v>43939.958333333336</v>
      </c>
      <c r="E42096" s="40" t="s">
        <v>239</v>
      </c>
      <c r="F42096" s="48">
        <v>14355</v>
      </c>
      <c r="G42096" s="48">
        <v>14912</v>
      </c>
      <c r="H42096" s="48">
        <v>12967</v>
      </c>
      <c r="I42096" s="48">
        <v>-1945</v>
      </c>
      <c r="J42096" s="48">
        <v>12964</v>
      </c>
      <c r="K42096" s="48">
        <v>0</v>
      </c>
      <c r="L42096" s="48">
        <v>4497</v>
      </c>
      <c r="M42096" s="48">
        <v>4414</v>
      </c>
      <c r="N42096" s="48">
        <v>383</v>
      </c>
      <c r="O42096" s="48">
        <v>2853</v>
      </c>
      <c r="P42096" s="48">
        <v>0</v>
      </c>
      <c r="Q42096" s="48">
        <v>632</v>
      </c>
      <c r="R42096" s="48">
        <v>185</v>
      </c>
      <c r="T42096" s="48">
        <v>-1945</v>
      </c>
      <c r="Y42096" s="48">
        <v>-616</v>
      </c>
      <c r="AA42096" s="48">
        <v>1074</v>
      </c>
      <c r="AH42096" s="48">
        <v>-2403</v>
      </c>
      <c r="AJ42096" s="49">
        <v>0</v>
      </c>
      <c r="AK42096" s="49">
        <v>0</v>
      </c>
      <c r="AL42096" s="49">
        <v>3</v>
      </c>
    </row>
    <row r="42097" spans="1:38">
      <c r="A42097" s="37" t="s">
        <v>192</v>
      </c>
      <c r="B42097" s="38">
        <v>43940.166666666664</v>
      </c>
      <c r="C42097" s="39">
        <v>43939</v>
      </c>
      <c r="D42097" s="38">
        <v>43940</v>
      </c>
      <c r="E42097" s="40" t="s">
        <v>239</v>
      </c>
      <c r="F42097" s="48">
        <v>13795</v>
      </c>
      <c r="G42097" s="48">
        <v>14184</v>
      </c>
      <c r="H42097" s="48">
        <v>11802</v>
      </c>
      <c r="I42097" s="48">
        <v>-2382</v>
      </c>
      <c r="J42097" s="48">
        <v>11799</v>
      </c>
      <c r="K42097" s="48">
        <v>0</v>
      </c>
      <c r="L42097" s="48">
        <v>3627</v>
      </c>
      <c r="M42097" s="48">
        <v>4400</v>
      </c>
      <c r="N42097" s="48">
        <v>290</v>
      </c>
      <c r="O42097" s="48">
        <v>2240</v>
      </c>
      <c r="P42097" s="48">
        <v>0</v>
      </c>
      <c r="Q42097" s="48">
        <v>1056</v>
      </c>
      <c r="R42097" s="48">
        <v>186</v>
      </c>
      <c r="T42097" s="48">
        <v>-2381</v>
      </c>
      <c r="Y42097" s="48">
        <v>-774</v>
      </c>
      <c r="AA42097" s="48">
        <v>847</v>
      </c>
      <c r="AH42097" s="48">
        <v>-2454</v>
      </c>
      <c r="AJ42097" s="49">
        <v>0</v>
      </c>
      <c r="AK42097" s="49">
        <v>-1</v>
      </c>
      <c r="AL42097" s="49">
        <v>3</v>
      </c>
    </row>
    <row r="42098" spans="1:38">
      <c r="A42098" s="37" t="s">
        <v>192</v>
      </c>
      <c r="B42098" s="38">
        <v>43940.208333333336</v>
      </c>
      <c r="C42098" s="39">
        <v>43940</v>
      </c>
      <c r="D42098" s="38">
        <v>43940.041666666664</v>
      </c>
      <c r="E42098" s="40" t="s">
        <v>239</v>
      </c>
      <c r="F42098" s="48">
        <v>13340</v>
      </c>
      <c r="G42098" s="48">
        <v>13568</v>
      </c>
      <c r="H42098" s="48">
        <v>10630</v>
      </c>
      <c r="I42098" s="48">
        <v>-2938</v>
      </c>
      <c r="J42098" s="48">
        <v>10627</v>
      </c>
      <c r="K42098" s="48">
        <v>0</v>
      </c>
      <c r="L42098" s="48">
        <v>2902</v>
      </c>
      <c r="M42098" s="48">
        <v>4355</v>
      </c>
      <c r="N42098" s="48">
        <v>0</v>
      </c>
      <c r="O42098" s="48">
        <v>1995</v>
      </c>
      <c r="P42098" s="48">
        <v>0</v>
      </c>
      <c r="Q42098" s="48">
        <v>1137</v>
      </c>
      <c r="R42098" s="48">
        <v>238</v>
      </c>
      <c r="T42098" s="48">
        <v>-2937</v>
      </c>
      <c r="Y42098" s="48">
        <v>-905</v>
      </c>
      <c r="AA42098" s="48">
        <v>384</v>
      </c>
      <c r="AH42098" s="48">
        <v>-2416</v>
      </c>
      <c r="AJ42098" s="49">
        <v>0</v>
      </c>
      <c r="AK42098" s="49">
        <v>-1</v>
      </c>
      <c r="AL42098" s="49">
        <v>3</v>
      </c>
    </row>
    <row r="42099" spans="1:38">
      <c r="A42099" s="37" t="s">
        <v>192</v>
      </c>
      <c r="B42099" s="38">
        <v>43940.25</v>
      </c>
      <c r="C42099" s="39">
        <v>43940</v>
      </c>
      <c r="D42099" s="38">
        <v>43940.083333333336</v>
      </c>
      <c r="E42099" s="40" t="s">
        <v>239</v>
      </c>
      <c r="F42099" s="48">
        <v>12901</v>
      </c>
      <c r="G42099" s="48">
        <v>13093</v>
      </c>
      <c r="H42099" s="48">
        <v>10507</v>
      </c>
      <c r="I42099" s="48">
        <v>-2586</v>
      </c>
      <c r="J42099" s="48">
        <v>10505</v>
      </c>
      <c r="K42099" s="48">
        <v>0</v>
      </c>
      <c r="L42099" s="48">
        <v>2615</v>
      </c>
      <c r="M42099" s="48">
        <v>4360</v>
      </c>
      <c r="N42099" s="48">
        <v>0</v>
      </c>
      <c r="O42099" s="48">
        <v>2186</v>
      </c>
      <c r="P42099" s="48">
        <v>0</v>
      </c>
      <c r="Q42099" s="48">
        <v>1161</v>
      </c>
      <c r="R42099" s="48">
        <v>183</v>
      </c>
      <c r="T42099" s="48">
        <v>-2585</v>
      </c>
      <c r="Y42099" s="48">
        <v>-1077</v>
      </c>
      <c r="AA42099" s="48">
        <v>365</v>
      </c>
      <c r="AH42099" s="48">
        <v>-1873</v>
      </c>
      <c r="AJ42099" s="49">
        <v>0</v>
      </c>
      <c r="AK42099" s="49">
        <v>-1</v>
      </c>
      <c r="AL42099" s="49">
        <v>2</v>
      </c>
    </row>
    <row r="42100" spans="1:38">
      <c r="A42100" s="37" t="s">
        <v>192</v>
      </c>
      <c r="B42100" s="38">
        <v>43940.291666666664</v>
      </c>
      <c r="C42100" s="39">
        <v>43940</v>
      </c>
      <c r="D42100" s="38">
        <v>43940.125</v>
      </c>
      <c r="E42100" s="40" t="s">
        <v>239</v>
      </c>
      <c r="F42100" s="48">
        <v>12610</v>
      </c>
      <c r="G42100" s="48">
        <v>12801</v>
      </c>
      <c r="H42100" s="48">
        <v>10191</v>
      </c>
      <c r="I42100" s="48">
        <v>-2610</v>
      </c>
      <c r="J42100" s="48">
        <v>10188</v>
      </c>
      <c r="K42100" s="48">
        <v>0</v>
      </c>
      <c r="L42100" s="48">
        <v>2180</v>
      </c>
      <c r="M42100" s="48">
        <v>4347</v>
      </c>
      <c r="N42100" s="48">
        <v>0</v>
      </c>
      <c r="O42100" s="48">
        <v>2246</v>
      </c>
      <c r="P42100" s="48">
        <v>0</v>
      </c>
      <c r="Q42100" s="48">
        <v>1235</v>
      </c>
      <c r="R42100" s="48">
        <v>180</v>
      </c>
      <c r="T42100" s="48">
        <v>-2611</v>
      </c>
      <c r="Y42100" s="48">
        <v>-1229</v>
      </c>
      <c r="AA42100" s="48">
        <v>374</v>
      </c>
      <c r="AH42100" s="48">
        <v>-1756</v>
      </c>
      <c r="AJ42100" s="49">
        <v>0</v>
      </c>
      <c r="AK42100" s="49">
        <v>1</v>
      </c>
      <c r="AL42100" s="49">
        <v>3</v>
      </c>
    </row>
    <row r="42101" spans="1:38">
      <c r="A42101" s="37" t="s">
        <v>192</v>
      </c>
      <c r="B42101" s="38">
        <v>43940.333333333336</v>
      </c>
      <c r="C42101" s="39">
        <v>43940</v>
      </c>
      <c r="D42101" s="38">
        <v>43940.166666666664</v>
      </c>
      <c r="E42101" s="40" t="s">
        <v>239</v>
      </c>
      <c r="F42101" s="48">
        <v>12420</v>
      </c>
      <c r="G42101" s="48">
        <v>12643</v>
      </c>
      <c r="H42101" s="48">
        <v>10286</v>
      </c>
      <c r="I42101" s="48">
        <v>-2357</v>
      </c>
      <c r="J42101" s="48">
        <v>10283</v>
      </c>
      <c r="K42101" s="48">
        <v>0</v>
      </c>
      <c r="L42101" s="48">
        <v>2042</v>
      </c>
      <c r="M42101" s="48">
        <v>4322</v>
      </c>
      <c r="N42101" s="48">
        <v>0</v>
      </c>
      <c r="O42101" s="48">
        <v>2490</v>
      </c>
      <c r="P42101" s="48">
        <v>0</v>
      </c>
      <c r="Q42101" s="48">
        <v>1250</v>
      </c>
      <c r="R42101" s="48">
        <v>179</v>
      </c>
      <c r="T42101" s="48">
        <v>-2358</v>
      </c>
      <c r="Y42101" s="48">
        <v>-1215</v>
      </c>
      <c r="AA42101" s="48">
        <v>513</v>
      </c>
      <c r="AH42101" s="48">
        <v>-1656</v>
      </c>
      <c r="AJ42101" s="49">
        <v>0</v>
      </c>
      <c r="AK42101" s="49">
        <v>1</v>
      </c>
      <c r="AL42101" s="49">
        <v>3</v>
      </c>
    </row>
    <row r="42102" spans="1:38">
      <c r="A42102" s="37" t="s">
        <v>192</v>
      </c>
      <c r="B42102" s="38">
        <v>43940.375</v>
      </c>
      <c r="C42102" s="39">
        <v>43940</v>
      </c>
      <c r="D42102" s="38">
        <v>43940.208333333336</v>
      </c>
      <c r="E42102" s="40" t="s">
        <v>239</v>
      </c>
      <c r="F42102" s="48">
        <v>12363</v>
      </c>
      <c r="G42102" s="48">
        <v>12416</v>
      </c>
      <c r="H42102" s="48">
        <v>10153</v>
      </c>
      <c r="I42102" s="48">
        <v>-2263</v>
      </c>
      <c r="J42102" s="48">
        <v>10150</v>
      </c>
      <c r="K42102" s="48">
        <v>0</v>
      </c>
      <c r="L42102" s="48">
        <v>2359</v>
      </c>
      <c r="M42102" s="48">
        <v>4319</v>
      </c>
      <c r="N42102" s="48">
        <v>0</v>
      </c>
      <c r="O42102" s="48">
        <v>2090</v>
      </c>
      <c r="P42102" s="48">
        <v>0</v>
      </c>
      <c r="Q42102" s="48">
        <v>1200</v>
      </c>
      <c r="R42102" s="48">
        <v>182</v>
      </c>
      <c r="T42102" s="48">
        <v>-2263</v>
      </c>
      <c r="Y42102" s="48">
        <v>-968</v>
      </c>
      <c r="AA42102" s="48">
        <v>649</v>
      </c>
      <c r="AH42102" s="48">
        <v>-1944</v>
      </c>
      <c r="AJ42102" s="49">
        <v>0</v>
      </c>
      <c r="AK42102" s="49">
        <v>0</v>
      </c>
      <c r="AL42102" s="49">
        <v>3</v>
      </c>
    </row>
    <row r="42103" spans="1:38">
      <c r="A42103" s="37" t="s">
        <v>192</v>
      </c>
      <c r="B42103" s="38">
        <v>43940.416666666664</v>
      </c>
      <c r="C42103" s="39">
        <v>43940</v>
      </c>
      <c r="D42103" s="38">
        <v>43940.25</v>
      </c>
      <c r="E42103" s="40" t="s">
        <v>239</v>
      </c>
      <c r="F42103" s="48">
        <v>12437</v>
      </c>
      <c r="G42103" s="48">
        <v>12798</v>
      </c>
      <c r="H42103" s="48">
        <v>10495</v>
      </c>
      <c r="I42103" s="48">
        <v>-2303</v>
      </c>
      <c r="J42103" s="48">
        <v>10493</v>
      </c>
      <c r="K42103" s="48">
        <v>0</v>
      </c>
      <c r="L42103" s="48">
        <v>2386</v>
      </c>
      <c r="M42103" s="48">
        <v>4365</v>
      </c>
      <c r="N42103" s="48">
        <v>0</v>
      </c>
      <c r="O42103" s="48">
        <v>2368</v>
      </c>
      <c r="P42103" s="48">
        <v>0</v>
      </c>
      <c r="Q42103" s="48">
        <v>1193</v>
      </c>
      <c r="R42103" s="48">
        <v>181</v>
      </c>
      <c r="T42103" s="48">
        <v>-2302</v>
      </c>
      <c r="Y42103" s="48">
        <v>-961</v>
      </c>
      <c r="AA42103" s="48">
        <v>526</v>
      </c>
      <c r="AH42103" s="48">
        <v>-1867</v>
      </c>
      <c r="AJ42103" s="49">
        <v>0</v>
      </c>
      <c r="AK42103" s="49">
        <v>-1</v>
      </c>
      <c r="AL42103" s="49">
        <v>2</v>
      </c>
    </row>
    <row r="42104" spans="1:38">
      <c r="A42104" s="37" t="s">
        <v>192</v>
      </c>
      <c r="B42104" s="38">
        <v>43940.458333333336</v>
      </c>
      <c r="C42104" s="39">
        <v>43940</v>
      </c>
      <c r="D42104" s="38">
        <v>43940.291666666664</v>
      </c>
      <c r="E42104" s="40" t="s">
        <v>239</v>
      </c>
      <c r="F42104" s="48">
        <v>12357</v>
      </c>
      <c r="G42104" s="48">
        <v>12916</v>
      </c>
      <c r="H42104" s="48">
        <v>11032</v>
      </c>
      <c r="I42104" s="48">
        <v>-1884</v>
      </c>
      <c r="J42104" s="48">
        <v>11030</v>
      </c>
      <c r="K42104" s="48">
        <v>0</v>
      </c>
      <c r="L42104" s="48">
        <v>2617</v>
      </c>
      <c r="M42104" s="48">
        <v>4372</v>
      </c>
      <c r="N42104" s="48">
        <v>0</v>
      </c>
      <c r="O42104" s="48">
        <v>2630</v>
      </c>
      <c r="P42104" s="48">
        <v>0</v>
      </c>
      <c r="Q42104" s="48">
        <v>1232</v>
      </c>
      <c r="R42104" s="48">
        <v>179</v>
      </c>
      <c r="T42104" s="48">
        <v>-1884</v>
      </c>
      <c r="Y42104" s="48">
        <v>-1009</v>
      </c>
      <c r="AA42104" s="48">
        <v>756</v>
      </c>
      <c r="AH42104" s="48">
        <v>-1631</v>
      </c>
      <c r="AJ42104" s="49">
        <v>0</v>
      </c>
      <c r="AK42104" s="49">
        <v>0</v>
      </c>
      <c r="AL42104" s="49">
        <v>2</v>
      </c>
    </row>
    <row r="42105" spans="1:38">
      <c r="A42105" s="37" t="s">
        <v>192</v>
      </c>
      <c r="B42105" s="38">
        <v>43940.5</v>
      </c>
      <c r="C42105" s="39">
        <v>43940</v>
      </c>
      <c r="D42105" s="38">
        <v>43940.333333333336</v>
      </c>
      <c r="E42105" s="40" t="s">
        <v>239</v>
      </c>
      <c r="F42105" s="48">
        <v>12390</v>
      </c>
      <c r="G42105" s="48">
        <v>12932</v>
      </c>
      <c r="H42105" s="48">
        <v>10997</v>
      </c>
      <c r="I42105" s="48">
        <v>-1935</v>
      </c>
      <c r="J42105" s="48">
        <v>10994</v>
      </c>
      <c r="K42105" s="48">
        <v>0</v>
      </c>
      <c r="L42105" s="48">
        <v>2624</v>
      </c>
      <c r="M42105" s="48">
        <v>4366</v>
      </c>
      <c r="N42105" s="48">
        <v>0</v>
      </c>
      <c r="O42105" s="48">
        <v>2596</v>
      </c>
      <c r="P42105" s="48">
        <v>0</v>
      </c>
      <c r="Q42105" s="48">
        <v>1225</v>
      </c>
      <c r="R42105" s="48">
        <v>183</v>
      </c>
      <c r="T42105" s="48">
        <v>-1934</v>
      </c>
      <c r="Y42105" s="48">
        <v>-941</v>
      </c>
      <c r="AA42105" s="48">
        <v>944</v>
      </c>
      <c r="AH42105" s="48">
        <v>-1937</v>
      </c>
      <c r="AJ42105" s="49">
        <v>0</v>
      </c>
      <c r="AK42105" s="49">
        <v>-1</v>
      </c>
      <c r="AL42105" s="49">
        <v>3</v>
      </c>
    </row>
    <row r="42106" spans="1:38">
      <c r="A42106" s="37" t="s">
        <v>192</v>
      </c>
      <c r="B42106" s="38">
        <v>43940.541666666664</v>
      </c>
      <c r="C42106" s="39">
        <v>43940</v>
      </c>
      <c r="D42106" s="38">
        <v>43940.375</v>
      </c>
      <c r="E42106" s="40" t="s">
        <v>239</v>
      </c>
      <c r="F42106" s="48">
        <v>12511</v>
      </c>
      <c r="G42106" s="48">
        <v>12989</v>
      </c>
      <c r="H42106" s="48">
        <v>10785</v>
      </c>
      <c r="I42106" s="48">
        <v>-2204</v>
      </c>
      <c r="J42106" s="48">
        <v>10783</v>
      </c>
      <c r="K42106" s="48">
        <v>0</v>
      </c>
      <c r="L42106" s="48">
        <v>2385</v>
      </c>
      <c r="M42106" s="48">
        <v>4346</v>
      </c>
      <c r="N42106" s="48">
        <v>0</v>
      </c>
      <c r="O42106" s="48">
        <v>2651</v>
      </c>
      <c r="P42106" s="48">
        <v>0</v>
      </c>
      <c r="Q42106" s="48">
        <v>1207</v>
      </c>
      <c r="R42106" s="48">
        <v>194</v>
      </c>
      <c r="T42106" s="48">
        <v>-2202</v>
      </c>
      <c r="Y42106" s="48">
        <v>-1131</v>
      </c>
      <c r="AA42106" s="48">
        <v>725</v>
      </c>
      <c r="AH42106" s="48">
        <v>-1796</v>
      </c>
      <c r="AJ42106" s="49">
        <v>0</v>
      </c>
      <c r="AK42106" s="49">
        <v>-2</v>
      </c>
      <c r="AL42106" s="49">
        <v>2</v>
      </c>
    </row>
    <row r="42107" spans="1:38">
      <c r="A42107" s="37" t="s">
        <v>192</v>
      </c>
      <c r="B42107" s="38">
        <v>43940.583333333336</v>
      </c>
      <c r="C42107" s="39">
        <v>43940</v>
      </c>
      <c r="D42107" s="38">
        <v>43940.416666666664</v>
      </c>
      <c r="E42107" s="40" t="s">
        <v>239</v>
      </c>
      <c r="F42107" s="48">
        <v>12652</v>
      </c>
      <c r="G42107" s="48">
        <v>13058</v>
      </c>
      <c r="H42107" s="48">
        <v>10814</v>
      </c>
      <c r="I42107" s="48">
        <v>-2244</v>
      </c>
      <c r="J42107" s="48">
        <v>10812</v>
      </c>
      <c r="K42107" s="48">
        <v>0</v>
      </c>
      <c r="L42107" s="48">
        <v>2196</v>
      </c>
      <c r="M42107" s="48">
        <v>4240</v>
      </c>
      <c r="N42107" s="48">
        <v>0</v>
      </c>
      <c r="O42107" s="48">
        <v>3042</v>
      </c>
      <c r="P42107" s="48">
        <v>0</v>
      </c>
      <c r="Q42107" s="48">
        <v>1137</v>
      </c>
      <c r="R42107" s="48">
        <v>197</v>
      </c>
      <c r="T42107" s="48">
        <v>-2244</v>
      </c>
      <c r="Y42107" s="48">
        <v>-1222</v>
      </c>
      <c r="AA42107" s="48">
        <v>963</v>
      </c>
      <c r="AH42107" s="48">
        <v>-1985</v>
      </c>
      <c r="AJ42107" s="49">
        <v>0</v>
      </c>
      <c r="AK42107" s="49">
        <v>0</v>
      </c>
      <c r="AL42107" s="49">
        <v>2</v>
      </c>
    </row>
    <row r="42108" spans="1:38">
      <c r="A42108" s="37" t="s">
        <v>192</v>
      </c>
      <c r="B42108" s="38">
        <v>43940.625</v>
      </c>
      <c r="C42108" s="39">
        <v>43940</v>
      </c>
      <c r="D42108" s="38">
        <v>43940.458333333336</v>
      </c>
      <c r="E42108" s="40" t="s">
        <v>239</v>
      </c>
      <c r="F42108" s="48">
        <v>12757</v>
      </c>
      <c r="G42108" s="48">
        <v>13027</v>
      </c>
      <c r="H42108" s="48">
        <v>10683</v>
      </c>
      <c r="I42108" s="48">
        <v>-2344</v>
      </c>
      <c r="J42108" s="48">
        <v>10680</v>
      </c>
      <c r="K42108" s="48">
        <v>0</v>
      </c>
      <c r="L42108" s="48">
        <v>2320</v>
      </c>
      <c r="M42108" s="48">
        <v>4231</v>
      </c>
      <c r="N42108" s="48">
        <v>0</v>
      </c>
      <c r="O42108" s="48">
        <v>2762</v>
      </c>
      <c r="P42108" s="48">
        <v>0</v>
      </c>
      <c r="Q42108" s="48">
        <v>1165</v>
      </c>
      <c r="R42108" s="48">
        <v>202</v>
      </c>
      <c r="T42108" s="48">
        <v>-2345</v>
      </c>
      <c r="Y42108" s="48">
        <v>-1203</v>
      </c>
      <c r="AA42108" s="48">
        <v>1003</v>
      </c>
      <c r="AH42108" s="48">
        <v>-2145</v>
      </c>
      <c r="AJ42108" s="49">
        <v>0</v>
      </c>
      <c r="AK42108" s="49">
        <v>1</v>
      </c>
      <c r="AL42108" s="49">
        <v>3</v>
      </c>
    </row>
    <row r="42109" spans="1:38">
      <c r="A42109" s="37" t="s">
        <v>192</v>
      </c>
      <c r="B42109" s="38">
        <v>43940.666666666664</v>
      </c>
      <c r="C42109" s="39">
        <v>43940</v>
      </c>
      <c r="D42109" s="38">
        <v>43940.5</v>
      </c>
      <c r="E42109" s="40" t="s">
        <v>239</v>
      </c>
      <c r="F42109" s="48">
        <v>12920</v>
      </c>
      <c r="G42109" s="48">
        <v>13103</v>
      </c>
      <c r="H42109" s="48">
        <v>11133</v>
      </c>
      <c r="I42109" s="48">
        <v>-1970</v>
      </c>
      <c r="J42109" s="48">
        <v>11131</v>
      </c>
      <c r="K42109" s="48">
        <v>0</v>
      </c>
      <c r="L42109" s="48">
        <v>2357</v>
      </c>
      <c r="M42109" s="48">
        <v>4208</v>
      </c>
      <c r="N42109" s="48">
        <v>0</v>
      </c>
      <c r="O42109" s="48">
        <v>3163</v>
      </c>
      <c r="P42109" s="48">
        <v>0</v>
      </c>
      <c r="Q42109" s="48">
        <v>1200</v>
      </c>
      <c r="R42109" s="48">
        <v>203</v>
      </c>
      <c r="T42109" s="48">
        <v>-1969</v>
      </c>
      <c r="Y42109" s="48">
        <v>-1186</v>
      </c>
      <c r="AA42109" s="48">
        <v>1155</v>
      </c>
      <c r="AH42109" s="48">
        <v>-1938</v>
      </c>
      <c r="AJ42109" s="49">
        <v>0</v>
      </c>
      <c r="AK42109" s="49">
        <v>-1</v>
      </c>
      <c r="AL42109" s="49">
        <v>2</v>
      </c>
    </row>
    <row r="42110" spans="1:38">
      <c r="A42110" s="37" t="s">
        <v>192</v>
      </c>
      <c r="B42110" s="38">
        <v>43940.708333333336</v>
      </c>
      <c r="C42110" s="39">
        <v>43940</v>
      </c>
      <c r="D42110" s="38">
        <v>43940.541666666664</v>
      </c>
      <c r="E42110" s="40" t="s">
        <v>239</v>
      </c>
      <c r="F42110" s="48">
        <v>13045</v>
      </c>
      <c r="G42110" s="48">
        <v>13224</v>
      </c>
      <c r="H42110" s="48">
        <v>11253</v>
      </c>
      <c r="I42110" s="48">
        <v>-1971</v>
      </c>
      <c r="J42110" s="48">
        <v>11250</v>
      </c>
      <c r="K42110" s="48">
        <v>0</v>
      </c>
      <c r="L42110" s="48">
        <v>2369</v>
      </c>
      <c r="M42110" s="48">
        <v>4207</v>
      </c>
      <c r="N42110" s="48">
        <v>0</v>
      </c>
      <c r="O42110" s="48">
        <v>3268</v>
      </c>
      <c r="P42110" s="48">
        <v>0</v>
      </c>
      <c r="Q42110" s="48">
        <v>1206</v>
      </c>
      <c r="R42110" s="48">
        <v>200</v>
      </c>
      <c r="T42110" s="48">
        <v>-1971</v>
      </c>
      <c r="Y42110" s="48">
        <v>-1088</v>
      </c>
      <c r="AA42110" s="48">
        <v>1044</v>
      </c>
      <c r="AH42110" s="48">
        <v>-1927</v>
      </c>
      <c r="AJ42110" s="49">
        <v>0</v>
      </c>
      <c r="AK42110" s="49">
        <v>0</v>
      </c>
      <c r="AL42110" s="49">
        <v>3</v>
      </c>
    </row>
    <row r="42111" spans="1:38">
      <c r="A42111" s="37" t="s">
        <v>192</v>
      </c>
      <c r="B42111" s="38">
        <v>43940.75</v>
      </c>
      <c r="C42111" s="39">
        <v>43940</v>
      </c>
      <c r="D42111" s="38">
        <v>43940.583333333336</v>
      </c>
      <c r="E42111" s="40" t="s">
        <v>239</v>
      </c>
      <c r="F42111" s="48">
        <v>13116</v>
      </c>
      <c r="G42111" s="48">
        <v>13225</v>
      </c>
      <c r="H42111" s="48">
        <v>11393</v>
      </c>
      <c r="I42111" s="48">
        <v>-1832</v>
      </c>
      <c r="J42111" s="48">
        <v>11391</v>
      </c>
      <c r="K42111" s="48">
        <v>0</v>
      </c>
      <c r="L42111" s="48">
        <v>2106</v>
      </c>
      <c r="M42111" s="48">
        <v>4218</v>
      </c>
      <c r="N42111" s="48">
        <v>0</v>
      </c>
      <c r="O42111" s="48">
        <v>3612</v>
      </c>
      <c r="P42111" s="48">
        <v>0</v>
      </c>
      <c r="Q42111" s="48">
        <v>1254</v>
      </c>
      <c r="R42111" s="48">
        <v>201</v>
      </c>
      <c r="T42111" s="48">
        <v>-1831</v>
      </c>
      <c r="Y42111" s="48">
        <v>-1294</v>
      </c>
      <c r="AA42111" s="48">
        <v>995</v>
      </c>
      <c r="AH42111" s="48">
        <v>-1532</v>
      </c>
      <c r="AJ42111" s="49">
        <v>0</v>
      </c>
      <c r="AK42111" s="49">
        <v>-1</v>
      </c>
      <c r="AL42111" s="49">
        <v>2</v>
      </c>
    </row>
    <row r="42112" spans="1:38">
      <c r="A42112" s="37" t="s">
        <v>192</v>
      </c>
      <c r="B42112" s="38">
        <v>43940.791666666664</v>
      </c>
      <c r="C42112" s="39">
        <v>43940</v>
      </c>
      <c r="D42112" s="38">
        <v>43940.625</v>
      </c>
      <c r="E42112" s="40" t="s">
        <v>239</v>
      </c>
      <c r="F42112" s="48">
        <v>13140</v>
      </c>
      <c r="G42112" s="48">
        <v>13216</v>
      </c>
      <c r="H42112" s="48">
        <v>11380</v>
      </c>
      <c r="I42112" s="48">
        <v>-1836</v>
      </c>
      <c r="J42112" s="48">
        <v>11377</v>
      </c>
      <c r="K42112" s="48">
        <v>0</v>
      </c>
      <c r="L42112" s="48">
        <v>2202</v>
      </c>
      <c r="M42112" s="48">
        <v>4213</v>
      </c>
      <c r="N42112" s="48">
        <v>0</v>
      </c>
      <c r="O42112" s="48">
        <v>3617</v>
      </c>
      <c r="P42112" s="48">
        <v>0</v>
      </c>
      <c r="Q42112" s="48">
        <v>1147</v>
      </c>
      <c r="R42112" s="48">
        <v>198</v>
      </c>
      <c r="T42112" s="48">
        <v>-1836</v>
      </c>
      <c r="Y42112" s="48">
        <v>-1225</v>
      </c>
      <c r="AA42112" s="48">
        <v>1093</v>
      </c>
      <c r="AH42112" s="48">
        <v>-1704</v>
      </c>
      <c r="AJ42112" s="49">
        <v>0</v>
      </c>
      <c r="AK42112" s="49">
        <v>0</v>
      </c>
      <c r="AL42112" s="49">
        <v>3</v>
      </c>
    </row>
    <row r="42113" spans="1:38">
      <c r="A42113" s="37" t="s">
        <v>192</v>
      </c>
      <c r="B42113" s="38">
        <v>43940.833333333336</v>
      </c>
      <c r="C42113" s="39">
        <v>43940</v>
      </c>
      <c r="D42113" s="38">
        <v>43940.666666666664</v>
      </c>
      <c r="E42113" s="40" t="s">
        <v>239</v>
      </c>
      <c r="F42113" s="48">
        <v>13189</v>
      </c>
      <c r="G42113" s="48">
        <v>13526</v>
      </c>
      <c r="H42113" s="48">
        <v>11636</v>
      </c>
      <c r="I42113" s="48">
        <v>-1890</v>
      </c>
      <c r="J42113" s="48">
        <v>11635</v>
      </c>
      <c r="K42113" s="48">
        <v>0</v>
      </c>
      <c r="L42113" s="48">
        <v>2471</v>
      </c>
      <c r="M42113" s="48">
        <v>4226</v>
      </c>
      <c r="N42113" s="48">
        <v>0</v>
      </c>
      <c r="O42113" s="48">
        <v>3573</v>
      </c>
      <c r="P42113" s="48">
        <v>0</v>
      </c>
      <c r="Q42113" s="48">
        <v>1169</v>
      </c>
      <c r="R42113" s="48">
        <v>196</v>
      </c>
      <c r="T42113" s="48">
        <v>-1890</v>
      </c>
      <c r="Y42113" s="48">
        <v>-1224</v>
      </c>
      <c r="AA42113" s="48">
        <v>1169</v>
      </c>
      <c r="AH42113" s="48">
        <v>-1835</v>
      </c>
      <c r="AJ42113" s="49">
        <v>0</v>
      </c>
      <c r="AK42113" s="49">
        <v>0</v>
      </c>
      <c r="AL42113" s="49">
        <v>1</v>
      </c>
    </row>
    <row r="42114" spans="1:38">
      <c r="A42114" s="37" t="s">
        <v>192</v>
      </c>
      <c r="B42114" s="38">
        <v>43940.875</v>
      </c>
      <c r="C42114" s="39">
        <v>43940</v>
      </c>
      <c r="D42114" s="38">
        <v>43940.708333333336</v>
      </c>
      <c r="E42114" s="40" t="s">
        <v>239</v>
      </c>
      <c r="F42114" s="48">
        <v>13469</v>
      </c>
      <c r="G42114" s="48">
        <v>14180</v>
      </c>
      <c r="H42114" s="48">
        <v>12031</v>
      </c>
      <c r="I42114" s="48">
        <v>-2149</v>
      </c>
      <c r="J42114" s="48">
        <v>12029</v>
      </c>
      <c r="K42114" s="48">
        <v>0</v>
      </c>
      <c r="L42114" s="48">
        <v>2961</v>
      </c>
      <c r="M42114" s="48">
        <v>4256</v>
      </c>
      <c r="N42114" s="48">
        <v>0</v>
      </c>
      <c r="O42114" s="48">
        <v>3514</v>
      </c>
      <c r="P42114" s="48">
        <v>0</v>
      </c>
      <c r="Q42114" s="48">
        <v>1111</v>
      </c>
      <c r="R42114" s="48">
        <v>187</v>
      </c>
      <c r="T42114" s="48">
        <v>-2150</v>
      </c>
      <c r="Y42114" s="48">
        <v>-1137</v>
      </c>
      <c r="AA42114" s="48">
        <v>970</v>
      </c>
      <c r="AH42114" s="48">
        <v>-1983</v>
      </c>
      <c r="AJ42114" s="49">
        <v>0</v>
      </c>
      <c r="AK42114" s="49">
        <v>1</v>
      </c>
      <c r="AL42114" s="49">
        <v>2</v>
      </c>
    </row>
    <row r="42115" spans="1:38">
      <c r="A42115" s="37" t="s">
        <v>192</v>
      </c>
      <c r="B42115" s="38">
        <v>43940.916666666664</v>
      </c>
      <c r="C42115" s="39">
        <v>43940</v>
      </c>
      <c r="D42115" s="38">
        <v>43940.75</v>
      </c>
      <c r="E42115" s="40" t="s">
        <v>239</v>
      </c>
      <c r="F42115" s="48">
        <v>13925</v>
      </c>
      <c r="G42115" s="48">
        <v>14809</v>
      </c>
      <c r="H42115" s="48">
        <v>12581</v>
      </c>
      <c r="I42115" s="48">
        <v>-2228</v>
      </c>
      <c r="J42115" s="48">
        <v>12579</v>
      </c>
      <c r="K42115" s="48">
        <v>0</v>
      </c>
      <c r="L42115" s="48">
        <v>3418</v>
      </c>
      <c r="M42115" s="48">
        <v>4274</v>
      </c>
      <c r="N42115" s="48">
        <v>0</v>
      </c>
      <c r="O42115" s="48">
        <v>3619</v>
      </c>
      <c r="P42115" s="48">
        <v>0</v>
      </c>
      <c r="Q42115" s="48">
        <v>1076</v>
      </c>
      <c r="R42115" s="48">
        <v>192</v>
      </c>
      <c r="T42115" s="48">
        <v>-2229</v>
      </c>
      <c r="Y42115" s="48">
        <v>-1245</v>
      </c>
      <c r="AA42115" s="48">
        <v>1043</v>
      </c>
      <c r="AH42115" s="48">
        <v>-2027</v>
      </c>
      <c r="AJ42115" s="49">
        <v>0</v>
      </c>
      <c r="AK42115" s="49">
        <v>1</v>
      </c>
      <c r="AL42115" s="49">
        <v>2</v>
      </c>
    </row>
    <row r="42116" spans="1:38">
      <c r="A42116" s="37" t="s">
        <v>192</v>
      </c>
      <c r="B42116" s="38">
        <v>43940.958333333336</v>
      </c>
      <c r="C42116" s="39">
        <v>43940</v>
      </c>
      <c r="D42116" s="38">
        <v>43940.791666666664</v>
      </c>
      <c r="E42116" s="40" t="s">
        <v>239</v>
      </c>
      <c r="F42116" s="48">
        <v>14285</v>
      </c>
      <c r="G42116" s="48">
        <v>15102</v>
      </c>
      <c r="H42116" s="48">
        <v>12904</v>
      </c>
      <c r="I42116" s="48">
        <v>-2198</v>
      </c>
      <c r="J42116" s="48">
        <v>12901</v>
      </c>
      <c r="K42116" s="48">
        <v>0</v>
      </c>
      <c r="L42116" s="48">
        <v>3673</v>
      </c>
      <c r="M42116" s="48">
        <v>4295</v>
      </c>
      <c r="N42116" s="48">
        <v>0</v>
      </c>
      <c r="O42116" s="48">
        <v>3605</v>
      </c>
      <c r="P42116" s="48">
        <v>0</v>
      </c>
      <c r="Q42116" s="48">
        <v>1140</v>
      </c>
      <c r="R42116" s="48">
        <v>188</v>
      </c>
      <c r="T42116" s="48">
        <v>-2198</v>
      </c>
      <c r="Y42116" s="48">
        <v>-1282</v>
      </c>
      <c r="AA42116" s="48">
        <v>1165</v>
      </c>
      <c r="AH42116" s="48">
        <v>-2081</v>
      </c>
      <c r="AJ42116" s="49">
        <v>0</v>
      </c>
      <c r="AK42116" s="49">
        <v>0</v>
      </c>
      <c r="AL42116" s="49">
        <v>3</v>
      </c>
    </row>
    <row r="42117" spans="1:38">
      <c r="A42117" s="37" t="s">
        <v>192</v>
      </c>
      <c r="B42117" s="38">
        <v>43941</v>
      </c>
      <c r="C42117" s="39">
        <v>43940</v>
      </c>
      <c r="D42117" s="38">
        <v>43940.833333333336</v>
      </c>
      <c r="E42117" s="40" t="s">
        <v>239</v>
      </c>
      <c r="F42117" s="48">
        <v>14644</v>
      </c>
      <c r="G42117" s="48">
        <v>15290</v>
      </c>
      <c r="H42117" s="48">
        <v>13255</v>
      </c>
      <c r="I42117" s="48">
        <v>-2035</v>
      </c>
      <c r="J42117" s="48">
        <v>13253</v>
      </c>
      <c r="K42117" s="48">
        <v>0</v>
      </c>
      <c r="L42117" s="48">
        <v>3898</v>
      </c>
      <c r="M42117" s="48">
        <v>4338</v>
      </c>
      <c r="N42117" s="48">
        <v>0</v>
      </c>
      <c r="O42117" s="48">
        <v>3628</v>
      </c>
      <c r="P42117" s="48">
        <v>0</v>
      </c>
      <c r="Q42117" s="48">
        <v>1207</v>
      </c>
      <c r="R42117" s="48">
        <v>182</v>
      </c>
      <c r="T42117" s="48">
        <v>-2035</v>
      </c>
      <c r="Y42117" s="48">
        <v>-1294</v>
      </c>
      <c r="AA42117" s="48">
        <v>1190</v>
      </c>
      <c r="AH42117" s="48">
        <v>-1931</v>
      </c>
      <c r="AJ42117" s="49">
        <v>0</v>
      </c>
      <c r="AK42117" s="49">
        <v>0</v>
      </c>
      <c r="AL42117" s="49">
        <v>2</v>
      </c>
    </row>
    <row r="42118" spans="1:38">
      <c r="A42118" s="37" t="s">
        <v>192</v>
      </c>
      <c r="B42118" s="38">
        <v>43941.041666666664</v>
      </c>
      <c r="C42118" s="39">
        <v>43940</v>
      </c>
      <c r="D42118" s="38">
        <v>43940.875</v>
      </c>
      <c r="E42118" s="40" t="s">
        <v>239</v>
      </c>
      <c r="F42118" s="48">
        <v>14903</v>
      </c>
      <c r="G42118" s="48">
        <v>15338</v>
      </c>
      <c r="H42118" s="48">
        <v>13135</v>
      </c>
      <c r="I42118" s="48">
        <v>-2203</v>
      </c>
      <c r="J42118" s="48">
        <v>13133</v>
      </c>
      <c r="K42118" s="48">
        <v>0</v>
      </c>
      <c r="L42118" s="48">
        <v>3844</v>
      </c>
      <c r="M42118" s="48">
        <v>4370</v>
      </c>
      <c r="N42118" s="48">
        <v>0</v>
      </c>
      <c r="O42118" s="48">
        <v>3643</v>
      </c>
      <c r="P42118" s="48">
        <v>0</v>
      </c>
      <c r="Q42118" s="48">
        <v>1093</v>
      </c>
      <c r="R42118" s="48">
        <v>183</v>
      </c>
      <c r="T42118" s="48">
        <v>-2204</v>
      </c>
      <c r="Y42118" s="48">
        <v>-1360</v>
      </c>
      <c r="AA42118" s="48">
        <v>1061</v>
      </c>
      <c r="AH42118" s="48">
        <v>-1905</v>
      </c>
      <c r="AJ42118" s="49">
        <v>0</v>
      </c>
      <c r="AK42118" s="49">
        <v>1</v>
      </c>
      <c r="AL42118" s="49">
        <v>2</v>
      </c>
    </row>
    <row r="42119" spans="1:38">
      <c r="A42119" s="37" t="s">
        <v>192</v>
      </c>
      <c r="B42119" s="38">
        <v>43941.083333333336</v>
      </c>
      <c r="C42119" s="39">
        <v>43940</v>
      </c>
      <c r="D42119" s="38">
        <v>43940.916666666664</v>
      </c>
      <c r="E42119" s="40" t="s">
        <v>239</v>
      </c>
      <c r="F42119" s="48">
        <v>14477</v>
      </c>
      <c r="G42119" s="48">
        <v>14837</v>
      </c>
      <c r="H42119" s="48">
        <v>12676</v>
      </c>
      <c r="I42119" s="48">
        <v>-2161</v>
      </c>
      <c r="J42119" s="48">
        <v>12675</v>
      </c>
      <c r="K42119" s="48">
        <v>0</v>
      </c>
      <c r="L42119" s="48">
        <v>3426</v>
      </c>
      <c r="M42119" s="48">
        <v>4320</v>
      </c>
      <c r="N42119" s="48">
        <v>0</v>
      </c>
      <c r="O42119" s="48">
        <v>3878</v>
      </c>
      <c r="P42119" s="48">
        <v>0</v>
      </c>
      <c r="Q42119" s="48">
        <v>870</v>
      </c>
      <c r="R42119" s="48">
        <v>181</v>
      </c>
      <c r="T42119" s="48">
        <v>-2161</v>
      </c>
      <c r="Y42119" s="48">
        <v>-1471</v>
      </c>
      <c r="AA42119" s="48">
        <v>1103</v>
      </c>
      <c r="AH42119" s="48">
        <v>-1793</v>
      </c>
      <c r="AJ42119" s="49">
        <v>0</v>
      </c>
      <c r="AK42119" s="49">
        <v>0</v>
      </c>
      <c r="AL42119" s="49">
        <v>1</v>
      </c>
    </row>
    <row r="42120" spans="1:38">
      <c r="A42120" s="37" t="s">
        <v>192</v>
      </c>
      <c r="B42120" s="38">
        <v>43941.125</v>
      </c>
      <c r="C42120" s="39">
        <v>43940</v>
      </c>
      <c r="D42120" s="38">
        <v>43940.958333333336</v>
      </c>
      <c r="E42120" s="40" t="s">
        <v>239</v>
      </c>
      <c r="F42120" s="48">
        <v>13837</v>
      </c>
      <c r="G42120" s="48">
        <v>14140</v>
      </c>
      <c r="H42120" s="48">
        <v>11804</v>
      </c>
      <c r="I42120" s="48">
        <v>-2336</v>
      </c>
      <c r="J42120" s="48">
        <v>11802</v>
      </c>
      <c r="K42120" s="48">
        <v>0</v>
      </c>
      <c r="L42120" s="48">
        <v>2963</v>
      </c>
      <c r="M42120" s="48">
        <v>4286</v>
      </c>
      <c r="N42120" s="48">
        <v>0</v>
      </c>
      <c r="O42120" s="48">
        <v>3594</v>
      </c>
      <c r="P42120" s="48">
        <v>0</v>
      </c>
      <c r="Q42120" s="48">
        <v>781</v>
      </c>
      <c r="R42120" s="48">
        <v>178</v>
      </c>
      <c r="T42120" s="48">
        <v>-2280</v>
      </c>
      <c r="Y42120" s="48">
        <v>-1334</v>
      </c>
      <c r="AA42120" s="48">
        <v>948</v>
      </c>
      <c r="AH42120" s="48">
        <v>-1894</v>
      </c>
      <c r="AJ42120" s="49">
        <v>0</v>
      </c>
      <c r="AK42120" s="49">
        <v>-56</v>
      </c>
      <c r="AL42120" s="49">
        <v>2</v>
      </c>
    </row>
    <row r="42121" spans="1:38">
      <c r="A42121" s="37" t="s">
        <v>192</v>
      </c>
      <c r="B42121" s="38">
        <v>43941.166666666664</v>
      </c>
      <c r="C42121" s="39">
        <v>43940</v>
      </c>
      <c r="D42121" s="38">
        <v>43941</v>
      </c>
      <c r="E42121" s="40" t="s">
        <v>239</v>
      </c>
      <c r="F42121" s="48">
        <v>13153</v>
      </c>
      <c r="G42121" s="48">
        <v>13427</v>
      </c>
      <c r="H42121" s="48">
        <v>11163</v>
      </c>
      <c r="I42121" s="48">
        <v>-2264</v>
      </c>
      <c r="J42121" s="48">
        <v>11159</v>
      </c>
      <c r="K42121" s="48">
        <v>0</v>
      </c>
      <c r="L42121" s="48">
        <v>2523</v>
      </c>
      <c r="M42121" s="48">
        <v>4286</v>
      </c>
      <c r="N42121" s="48">
        <v>0</v>
      </c>
      <c r="O42121" s="48">
        <v>3439</v>
      </c>
      <c r="P42121" s="48">
        <v>0</v>
      </c>
      <c r="Q42121" s="48">
        <v>733</v>
      </c>
      <c r="R42121" s="48">
        <v>178</v>
      </c>
      <c r="T42121" s="48">
        <v>-2264</v>
      </c>
      <c r="Y42121" s="48">
        <v>-1129</v>
      </c>
      <c r="AA42121" s="48">
        <v>768</v>
      </c>
      <c r="AH42121" s="48">
        <v>-1903</v>
      </c>
      <c r="AJ42121" s="49">
        <v>0</v>
      </c>
      <c r="AK42121" s="49">
        <v>0</v>
      </c>
      <c r="AL42121" s="49">
        <v>4</v>
      </c>
    </row>
    <row r="42122" spans="1:38">
      <c r="A42122" s="37" t="s">
        <v>192</v>
      </c>
      <c r="B42122" s="38">
        <v>43941.208333333336</v>
      </c>
      <c r="C42122" s="39">
        <v>43941</v>
      </c>
      <c r="D42122" s="38">
        <v>43941.041666666664</v>
      </c>
      <c r="E42122" s="40" t="s">
        <v>239</v>
      </c>
      <c r="F42122" s="48">
        <v>12750</v>
      </c>
      <c r="G42122" s="48">
        <v>12864</v>
      </c>
      <c r="H42122" s="48">
        <v>10472</v>
      </c>
      <c r="I42122" s="48">
        <v>-2392</v>
      </c>
      <c r="J42122" s="48">
        <v>10469</v>
      </c>
      <c r="K42122" s="48">
        <v>0</v>
      </c>
      <c r="L42122" s="48">
        <v>2243</v>
      </c>
      <c r="M42122" s="48">
        <v>4282</v>
      </c>
      <c r="N42122" s="48">
        <v>0</v>
      </c>
      <c r="O42122" s="48">
        <v>3100</v>
      </c>
      <c r="P42122" s="48">
        <v>0</v>
      </c>
      <c r="Q42122" s="48">
        <v>670</v>
      </c>
      <c r="R42122" s="48">
        <v>174</v>
      </c>
      <c r="T42122" s="48">
        <v>-2393</v>
      </c>
      <c r="Y42122" s="48">
        <v>-1151</v>
      </c>
      <c r="AA42122" s="48">
        <v>860</v>
      </c>
      <c r="AH42122" s="48">
        <v>-2102</v>
      </c>
      <c r="AJ42122" s="49">
        <v>0</v>
      </c>
      <c r="AK42122" s="49">
        <v>1</v>
      </c>
      <c r="AL42122" s="49">
        <v>3</v>
      </c>
    </row>
    <row r="42123" spans="1:38">
      <c r="A42123" s="37" t="s">
        <v>192</v>
      </c>
      <c r="B42123" s="38">
        <v>43941.25</v>
      </c>
      <c r="C42123" s="39">
        <v>43941</v>
      </c>
      <c r="D42123" s="38">
        <v>43941.083333333336</v>
      </c>
      <c r="E42123" s="40" t="s">
        <v>239</v>
      </c>
      <c r="F42123" s="48">
        <v>12423</v>
      </c>
      <c r="G42123" s="48">
        <v>12456</v>
      </c>
      <c r="H42123" s="48">
        <v>10469</v>
      </c>
      <c r="I42123" s="48">
        <v>-1987</v>
      </c>
      <c r="J42123" s="48">
        <v>10467</v>
      </c>
      <c r="K42123" s="48">
        <v>0</v>
      </c>
      <c r="L42123" s="48">
        <v>2177</v>
      </c>
      <c r="M42123" s="48">
        <v>4293</v>
      </c>
      <c r="N42123" s="48">
        <v>0</v>
      </c>
      <c r="O42123" s="48">
        <v>3165</v>
      </c>
      <c r="P42123" s="48">
        <v>0</v>
      </c>
      <c r="Q42123" s="48">
        <v>657</v>
      </c>
      <c r="R42123" s="48">
        <v>175</v>
      </c>
      <c r="T42123" s="48">
        <v>-1987</v>
      </c>
      <c r="Y42123" s="48">
        <v>-1178</v>
      </c>
      <c r="AA42123" s="48">
        <v>933</v>
      </c>
      <c r="AH42123" s="48">
        <v>-1742</v>
      </c>
      <c r="AJ42123" s="49">
        <v>0</v>
      </c>
      <c r="AK42123" s="49">
        <v>0</v>
      </c>
      <c r="AL42123" s="49">
        <v>2</v>
      </c>
    </row>
    <row r="42124" spans="1:38">
      <c r="A42124" s="37" t="s">
        <v>192</v>
      </c>
      <c r="B42124" s="38">
        <v>43941.291666666664</v>
      </c>
      <c r="C42124" s="39">
        <v>43941</v>
      </c>
      <c r="D42124" s="38">
        <v>43941.125</v>
      </c>
      <c r="E42124" s="40" t="s">
        <v>239</v>
      </c>
      <c r="F42124" s="48">
        <v>12241</v>
      </c>
      <c r="G42124" s="48">
        <v>12228</v>
      </c>
      <c r="H42124" s="48">
        <v>10778</v>
      </c>
      <c r="I42124" s="48">
        <v>-1450</v>
      </c>
      <c r="J42124" s="48">
        <v>10776</v>
      </c>
      <c r="K42124" s="48">
        <v>0</v>
      </c>
      <c r="L42124" s="48">
        <v>2308</v>
      </c>
      <c r="M42124" s="48">
        <v>4293</v>
      </c>
      <c r="N42124" s="48">
        <v>0</v>
      </c>
      <c r="O42124" s="48">
        <v>3457</v>
      </c>
      <c r="P42124" s="48">
        <v>0</v>
      </c>
      <c r="Q42124" s="48">
        <v>496</v>
      </c>
      <c r="R42124" s="48">
        <v>222</v>
      </c>
      <c r="T42124" s="48">
        <v>-1450</v>
      </c>
      <c r="Y42124" s="48">
        <v>-1123</v>
      </c>
      <c r="AA42124" s="48">
        <v>1049</v>
      </c>
      <c r="AH42124" s="48">
        <v>-1376</v>
      </c>
      <c r="AJ42124" s="49">
        <v>0</v>
      </c>
      <c r="AK42124" s="49">
        <v>0</v>
      </c>
      <c r="AL42124" s="49">
        <v>2</v>
      </c>
    </row>
    <row r="42125" spans="1:38">
      <c r="A42125" s="37" t="s">
        <v>192</v>
      </c>
      <c r="B42125" s="38">
        <v>43941.333333333336</v>
      </c>
      <c r="C42125" s="39">
        <v>43941</v>
      </c>
      <c r="D42125" s="38">
        <v>43941.166666666664</v>
      </c>
      <c r="E42125" s="40" t="s">
        <v>239</v>
      </c>
      <c r="F42125" s="48">
        <v>12180</v>
      </c>
      <c r="G42125" s="48">
        <v>12159</v>
      </c>
      <c r="H42125" s="48">
        <v>10592</v>
      </c>
      <c r="I42125" s="48">
        <v>-1567</v>
      </c>
      <c r="J42125" s="48">
        <v>10590</v>
      </c>
      <c r="K42125" s="48">
        <v>0</v>
      </c>
      <c r="L42125" s="48">
        <v>2245</v>
      </c>
      <c r="M42125" s="48">
        <v>4274</v>
      </c>
      <c r="N42125" s="48">
        <v>0</v>
      </c>
      <c r="O42125" s="48">
        <v>3432</v>
      </c>
      <c r="P42125" s="48">
        <v>0</v>
      </c>
      <c r="Q42125" s="48">
        <v>334</v>
      </c>
      <c r="R42125" s="48">
        <v>305</v>
      </c>
      <c r="T42125" s="48">
        <v>-1567</v>
      </c>
      <c r="Y42125" s="48">
        <v>-1067</v>
      </c>
      <c r="AA42125" s="48">
        <v>1118</v>
      </c>
      <c r="AH42125" s="48">
        <v>-1618</v>
      </c>
      <c r="AJ42125" s="49">
        <v>0</v>
      </c>
      <c r="AK42125" s="49">
        <v>0</v>
      </c>
      <c r="AL42125" s="49">
        <v>2</v>
      </c>
    </row>
    <row r="42126" spans="1:38">
      <c r="A42126" s="37" t="s">
        <v>192</v>
      </c>
      <c r="B42126" s="38">
        <v>43941.375</v>
      </c>
      <c r="C42126" s="39">
        <v>43941</v>
      </c>
      <c r="D42126" s="38">
        <v>43941.208333333336</v>
      </c>
      <c r="E42126" s="40" t="s">
        <v>239</v>
      </c>
      <c r="F42126" s="48">
        <v>12328</v>
      </c>
      <c r="G42126" s="48">
        <v>12304</v>
      </c>
      <c r="H42126" s="48">
        <v>10418</v>
      </c>
      <c r="I42126" s="48">
        <v>-1886</v>
      </c>
      <c r="J42126" s="48">
        <v>10416</v>
      </c>
      <c r="K42126" s="48">
        <v>0</v>
      </c>
      <c r="L42126" s="48">
        <v>2192</v>
      </c>
      <c r="M42126" s="48">
        <v>4286</v>
      </c>
      <c r="N42126" s="48">
        <v>0</v>
      </c>
      <c r="O42126" s="48">
        <v>3412</v>
      </c>
      <c r="P42126" s="48">
        <v>0</v>
      </c>
      <c r="Q42126" s="48">
        <v>175</v>
      </c>
      <c r="R42126" s="48">
        <v>351</v>
      </c>
      <c r="T42126" s="48">
        <v>-1885</v>
      </c>
      <c r="Y42126" s="48">
        <v>-1150</v>
      </c>
      <c r="AA42126" s="48">
        <v>928</v>
      </c>
      <c r="AH42126" s="48">
        <v>-1663</v>
      </c>
      <c r="AJ42126" s="49">
        <v>0</v>
      </c>
      <c r="AK42126" s="49">
        <v>-1</v>
      </c>
      <c r="AL42126" s="49">
        <v>2</v>
      </c>
    </row>
    <row r="42127" spans="1:38">
      <c r="A42127" s="37" t="s">
        <v>192</v>
      </c>
      <c r="B42127" s="38">
        <v>43941.416666666664</v>
      </c>
      <c r="C42127" s="39">
        <v>43941</v>
      </c>
      <c r="D42127" s="38">
        <v>43941.25</v>
      </c>
      <c r="E42127" s="40" t="s">
        <v>239</v>
      </c>
      <c r="F42127" s="48">
        <v>12853</v>
      </c>
      <c r="G42127" s="48">
        <v>12815</v>
      </c>
      <c r="H42127" s="48">
        <v>10481</v>
      </c>
      <c r="I42127" s="48">
        <v>-2334</v>
      </c>
      <c r="J42127" s="48">
        <v>10479</v>
      </c>
      <c r="K42127" s="48">
        <v>0</v>
      </c>
      <c r="L42127" s="48">
        <v>2362</v>
      </c>
      <c r="M42127" s="48">
        <v>4311</v>
      </c>
      <c r="N42127" s="48">
        <v>0</v>
      </c>
      <c r="O42127" s="48">
        <v>3275</v>
      </c>
      <c r="P42127" s="48">
        <v>0</v>
      </c>
      <c r="Q42127" s="48">
        <v>155</v>
      </c>
      <c r="R42127" s="48">
        <v>376</v>
      </c>
      <c r="T42127" s="48">
        <v>-2334</v>
      </c>
      <c r="Y42127" s="48">
        <v>-987</v>
      </c>
      <c r="AA42127" s="48">
        <v>549</v>
      </c>
      <c r="AH42127" s="48">
        <v>-1896</v>
      </c>
      <c r="AJ42127" s="49">
        <v>0</v>
      </c>
      <c r="AK42127" s="49">
        <v>0</v>
      </c>
      <c r="AL42127" s="49">
        <v>2</v>
      </c>
    </row>
    <row r="42128" spans="1:38">
      <c r="A42128" s="37" t="s">
        <v>192</v>
      </c>
      <c r="B42128" s="38">
        <v>43941.458333333336</v>
      </c>
      <c r="C42128" s="39">
        <v>43941</v>
      </c>
      <c r="D42128" s="38">
        <v>43941.291666666664</v>
      </c>
      <c r="E42128" s="40" t="s">
        <v>239</v>
      </c>
      <c r="F42128" s="48">
        <v>13555</v>
      </c>
      <c r="G42128" s="48">
        <v>13487</v>
      </c>
      <c r="H42128" s="48">
        <v>11112</v>
      </c>
      <c r="I42128" s="48">
        <v>-2375</v>
      </c>
      <c r="J42128" s="48">
        <v>11110</v>
      </c>
      <c r="K42128" s="48">
        <v>0</v>
      </c>
      <c r="L42128" s="48">
        <v>2985</v>
      </c>
      <c r="M42128" s="48">
        <v>4327</v>
      </c>
      <c r="N42128" s="48">
        <v>0</v>
      </c>
      <c r="O42128" s="48">
        <v>3271</v>
      </c>
      <c r="P42128" s="48">
        <v>0</v>
      </c>
      <c r="Q42128" s="48">
        <v>137</v>
      </c>
      <c r="R42128" s="48">
        <v>390</v>
      </c>
      <c r="T42128" s="48">
        <v>-2375</v>
      </c>
      <c r="Y42128" s="48">
        <v>-1041</v>
      </c>
      <c r="AA42128" s="48">
        <v>797</v>
      </c>
      <c r="AH42128" s="48">
        <v>-2131</v>
      </c>
      <c r="AJ42128" s="49">
        <v>0</v>
      </c>
      <c r="AK42128" s="49">
        <v>0</v>
      </c>
      <c r="AL42128" s="49">
        <v>2</v>
      </c>
    </row>
    <row r="42129" spans="1:38">
      <c r="A42129" s="37" t="s">
        <v>192</v>
      </c>
      <c r="B42129" s="38">
        <v>43941.5</v>
      </c>
      <c r="C42129" s="39">
        <v>43941</v>
      </c>
      <c r="D42129" s="38">
        <v>43941.333333333336</v>
      </c>
      <c r="E42129" s="40" t="s">
        <v>239</v>
      </c>
      <c r="F42129" s="48">
        <v>14249</v>
      </c>
      <c r="G42129" s="48">
        <v>14176</v>
      </c>
      <c r="H42129" s="48">
        <v>11790</v>
      </c>
      <c r="I42129" s="48">
        <v>-2386</v>
      </c>
      <c r="J42129" s="48">
        <v>11788</v>
      </c>
      <c r="K42129" s="48">
        <v>0</v>
      </c>
      <c r="L42129" s="48">
        <v>3254</v>
      </c>
      <c r="M42129" s="48">
        <v>4326</v>
      </c>
      <c r="N42129" s="48">
        <v>0</v>
      </c>
      <c r="O42129" s="48">
        <v>3696</v>
      </c>
      <c r="P42129" s="48">
        <v>0</v>
      </c>
      <c r="Q42129" s="48">
        <v>101</v>
      </c>
      <c r="R42129" s="48">
        <v>411</v>
      </c>
      <c r="T42129" s="48">
        <v>-2385</v>
      </c>
      <c r="Y42129" s="48">
        <v>-1092</v>
      </c>
      <c r="AA42129" s="48">
        <v>789</v>
      </c>
      <c r="AH42129" s="48">
        <v>-2082</v>
      </c>
      <c r="AJ42129" s="49">
        <v>0</v>
      </c>
      <c r="AK42129" s="49">
        <v>-1</v>
      </c>
      <c r="AL42129" s="49">
        <v>2</v>
      </c>
    </row>
    <row r="42130" spans="1:38">
      <c r="A42130" s="37" t="s">
        <v>192</v>
      </c>
      <c r="B42130" s="38">
        <v>43941.541666666664</v>
      </c>
      <c r="C42130" s="39">
        <v>43941</v>
      </c>
      <c r="D42130" s="38">
        <v>43941.375</v>
      </c>
      <c r="E42130" s="40" t="s">
        <v>239</v>
      </c>
      <c r="F42130" s="48">
        <v>14697</v>
      </c>
      <c r="G42130" s="48">
        <v>14644</v>
      </c>
      <c r="H42130" s="48">
        <v>12240</v>
      </c>
      <c r="I42130" s="48">
        <v>-2404</v>
      </c>
      <c r="J42130" s="48">
        <v>12238</v>
      </c>
      <c r="K42130" s="48">
        <v>0</v>
      </c>
      <c r="L42130" s="48">
        <v>3595</v>
      </c>
      <c r="M42130" s="48">
        <v>4365</v>
      </c>
      <c r="N42130" s="48">
        <v>0</v>
      </c>
      <c r="O42130" s="48">
        <v>3787</v>
      </c>
      <c r="P42130" s="48">
        <v>0</v>
      </c>
      <c r="Q42130" s="48">
        <v>54</v>
      </c>
      <c r="R42130" s="48">
        <v>437</v>
      </c>
      <c r="T42130" s="48">
        <v>-2403</v>
      </c>
      <c r="Y42130" s="48">
        <v>-994</v>
      </c>
      <c r="AA42130" s="48">
        <v>898</v>
      </c>
      <c r="AH42130" s="48">
        <v>-2307</v>
      </c>
      <c r="AJ42130" s="49">
        <v>0</v>
      </c>
      <c r="AK42130" s="49">
        <v>-1</v>
      </c>
      <c r="AL42130" s="49">
        <v>2</v>
      </c>
    </row>
    <row r="42131" spans="1:38">
      <c r="A42131" s="37" t="s">
        <v>192</v>
      </c>
      <c r="B42131" s="38">
        <v>43941.583333333336</v>
      </c>
      <c r="C42131" s="39">
        <v>43941</v>
      </c>
      <c r="D42131" s="38">
        <v>43941.416666666664</v>
      </c>
      <c r="E42131" s="40" t="s">
        <v>239</v>
      </c>
      <c r="F42131" s="48">
        <v>14960</v>
      </c>
      <c r="G42131" s="48">
        <v>14869</v>
      </c>
      <c r="H42131" s="48">
        <v>12002</v>
      </c>
      <c r="I42131" s="48">
        <v>-2867</v>
      </c>
      <c r="J42131" s="48">
        <v>12000</v>
      </c>
      <c r="K42131" s="48">
        <v>0</v>
      </c>
      <c r="L42131" s="48">
        <v>3445</v>
      </c>
      <c r="M42131" s="48">
        <v>4381</v>
      </c>
      <c r="N42131" s="48">
        <v>0</v>
      </c>
      <c r="O42131" s="48">
        <v>3724</v>
      </c>
      <c r="P42131" s="48">
        <v>0</v>
      </c>
      <c r="Q42131" s="48">
        <v>20</v>
      </c>
      <c r="R42131" s="48">
        <v>430</v>
      </c>
      <c r="T42131" s="48">
        <v>-2868</v>
      </c>
      <c r="Y42131" s="48">
        <v>-828</v>
      </c>
      <c r="AA42131" s="48">
        <v>703</v>
      </c>
      <c r="AH42131" s="48">
        <v>-2743</v>
      </c>
      <c r="AJ42131" s="49">
        <v>0</v>
      </c>
      <c r="AK42131" s="49">
        <v>1</v>
      </c>
      <c r="AL42131" s="49">
        <v>2</v>
      </c>
    </row>
    <row r="42132" spans="1:38">
      <c r="A42132" s="37" t="s">
        <v>192</v>
      </c>
      <c r="B42132" s="38">
        <v>43941.625</v>
      </c>
      <c r="C42132" s="39">
        <v>43941</v>
      </c>
      <c r="D42132" s="38">
        <v>43941.458333333336</v>
      </c>
      <c r="E42132" s="40" t="s">
        <v>239</v>
      </c>
      <c r="F42132" s="48">
        <v>15106</v>
      </c>
      <c r="G42132" s="48">
        <v>15027</v>
      </c>
      <c r="H42132" s="48">
        <v>11883</v>
      </c>
      <c r="I42132" s="48">
        <v>-3144</v>
      </c>
      <c r="J42132" s="48">
        <v>11881</v>
      </c>
      <c r="K42132" s="48">
        <v>0</v>
      </c>
      <c r="L42132" s="48">
        <v>3536</v>
      </c>
      <c r="M42132" s="48">
        <v>4369</v>
      </c>
      <c r="N42132" s="48">
        <v>0</v>
      </c>
      <c r="O42132" s="48">
        <v>3511</v>
      </c>
      <c r="P42132" s="48">
        <v>0</v>
      </c>
      <c r="Q42132" s="48">
        <v>1</v>
      </c>
      <c r="R42132" s="48">
        <v>464</v>
      </c>
      <c r="T42132" s="48">
        <v>-3144</v>
      </c>
      <c r="Y42132" s="48">
        <v>-854</v>
      </c>
      <c r="AA42132" s="48">
        <v>746</v>
      </c>
      <c r="AH42132" s="48">
        <v>-3036</v>
      </c>
      <c r="AJ42132" s="49">
        <v>0</v>
      </c>
      <c r="AK42132" s="49">
        <v>0</v>
      </c>
      <c r="AL42132" s="49">
        <v>2</v>
      </c>
    </row>
    <row r="42133" spans="1:38">
      <c r="A42133" s="37" t="s">
        <v>192</v>
      </c>
      <c r="B42133" s="38">
        <v>43941.666666666664</v>
      </c>
      <c r="C42133" s="39">
        <v>43941</v>
      </c>
      <c r="D42133" s="38">
        <v>43941.5</v>
      </c>
      <c r="E42133" s="40" t="s">
        <v>239</v>
      </c>
      <c r="F42133" s="48">
        <v>15191</v>
      </c>
      <c r="G42133" s="48">
        <v>15104</v>
      </c>
      <c r="H42133" s="48">
        <v>11809</v>
      </c>
      <c r="I42133" s="48">
        <v>-3295</v>
      </c>
      <c r="J42133" s="48">
        <v>11807</v>
      </c>
      <c r="K42133" s="48">
        <v>0</v>
      </c>
      <c r="L42133" s="48">
        <v>3886</v>
      </c>
      <c r="M42133" s="48">
        <v>4331</v>
      </c>
      <c r="N42133" s="48">
        <v>0</v>
      </c>
      <c r="O42133" s="48">
        <v>3124</v>
      </c>
      <c r="P42133" s="48">
        <v>0</v>
      </c>
      <c r="Q42133" s="48">
        <v>0</v>
      </c>
      <c r="R42133" s="48">
        <v>466</v>
      </c>
      <c r="T42133" s="48">
        <v>-3296</v>
      </c>
      <c r="Y42133" s="48">
        <v>-733</v>
      </c>
      <c r="AA42133" s="48">
        <v>659</v>
      </c>
      <c r="AH42133" s="48">
        <v>-3222</v>
      </c>
      <c r="AJ42133" s="49">
        <v>0</v>
      </c>
      <c r="AK42133" s="49">
        <v>1</v>
      </c>
      <c r="AL42133" s="49">
        <v>2</v>
      </c>
    </row>
    <row r="42134" spans="1:38">
      <c r="A42134" s="37" t="s">
        <v>192</v>
      </c>
      <c r="B42134" s="38">
        <v>43941.708333333336</v>
      </c>
      <c r="C42134" s="39">
        <v>43941</v>
      </c>
      <c r="D42134" s="38">
        <v>43941.541666666664</v>
      </c>
      <c r="E42134" s="40" t="s">
        <v>239</v>
      </c>
      <c r="F42134" s="48">
        <v>15220</v>
      </c>
      <c r="G42134" s="48">
        <v>14961</v>
      </c>
      <c r="H42134" s="48">
        <v>11821</v>
      </c>
      <c r="I42134" s="48">
        <v>-3140</v>
      </c>
      <c r="J42134" s="48">
        <v>11818</v>
      </c>
      <c r="K42134" s="48">
        <v>0</v>
      </c>
      <c r="L42134" s="48">
        <v>4015</v>
      </c>
      <c r="M42134" s="48">
        <v>4321</v>
      </c>
      <c r="N42134" s="48">
        <v>0</v>
      </c>
      <c r="O42134" s="48">
        <v>3013</v>
      </c>
      <c r="P42134" s="48">
        <v>0</v>
      </c>
      <c r="Q42134" s="48">
        <v>1</v>
      </c>
      <c r="R42134" s="48">
        <v>468</v>
      </c>
      <c r="T42134" s="48">
        <v>-3139</v>
      </c>
      <c r="Y42134" s="48">
        <v>-389</v>
      </c>
      <c r="AA42134" s="48">
        <v>531</v>
      </c>
      <c r="AH42134" s="48">
        <v>-3281</v>
      </c>
      <c r="AJ42134" s="49">
        <v>0</v>
      </c>
      <c r="AK42134" s="49">
        <v>-1</v>
      </c>
      <c r="AL42134" s="49">
        <v>3</v>
      </c>
    </row>
    <row r="42135" spans="1:38">
      <c r="A42135" s="37" t="s">
        <v>192</v>
      </c>
      <c r="B42135" s="38">
        <v>43941.75</v>
      </c>
      <c r="C42135" s="39">
        <v>43941</v>
      </c>
      <c r="D42135" s="38">
        <v>43941.583333333336</v>
      </c>
      <c r="E42135" s="40" t="s">
        <v>239</v>
      </c>
      <c r="F42135" s="48">
        <v>15141</v>
      </c>
      <c r="G42135" s="48">
        <v>14624</v>
      </c>
      <c r="H42135" s="48">
        <v>11810</v>
      </c>
      <c r="I42135" s="48">
        <v>-2814</v>
      </c>
      <c r="J42135" s="48">
        <v>11807</v>
      </c>
      <c r="K42135" s="48">
        <v>0</v>
      </c>
      <c r="L42135" s="48">
        <v>3487</v>
      </c>
      <c r="M42135" s="48">
        <v>4325</v>
      </c>
      <c r="N42135" s="48">
        <v>0</v>
      </c>
      <c r="O42135" s="48">
        <v>3526</v>
      </c>
      <c r="P42135" s="48">
        <v>0</v>
      </c>
      <c r="Q42135" s="48">
        <v>2</v>
      </c>
      <c r="R42135" s="48">
        <v>467</v>
      </c>
      <c r="T42135" s="48">
        <v>-2814</v>
      </c>
      <c r="Y42135" s="48">
        <v>-677</v>
      </c>
      <c r="AA42135" s="48">
        <v>548</v>
      </c>
      <c r="AH42135" s="48">
        <v>-2685</v>
      </c>
      <c r="AJ42135" s="49">
        <v>0</v>
      </c>
      <c r="AK42135" s="49">
        <v>0</v>
      </c>
      <c r="AL42135" s="49">
        <v>3</v>
      </c>
    </row>
    <row r="42136" spans="1:38">
      <c r="A42136" s="37" t="s">
        <v>192</v>
      </c>
      <c r="B42136" s="38">
        <v>43941.791666666664</v>
      </c>
      <c r="C42136" s="39">
        <v>43941</v>
      </c>
      <c r="D42136" s="38">
        <v>43941.625</v>
      </c>
      <c r="E42136" s="40" t="s">
        <v>239</v>
      </c>
      <c r="F42136" s="48">
        <v>14975</v>
      </c>
      <c r="G42136" s="48">
        <v>14300</v>
      </c>
      <c r="H42136" s="48">
        <v>11500</v>
      </c>
      <c r="I42136" s="48">
        <v>-2800</v>
      </c>
      <c r="J42136" s="48">
        <v>11498</v>
      </c>
      <c r="K42136" s="48">
        <v>0</v>
      </c>
      <c r="L42136" s="48">
        <v>3134</v>
      </c>
      <c r="M42136" s="48">
        <v>4306</v>
      </c>
      <c r="N42136" s="48">
        <v>0</v>
      </c>
      <c r="O42136" s="48">
        <v>3622</v>
      </c>
      <c r="P42136" s="48">
        <v>0</v>
      </c>
      <c r="Q42136" s="48">
        <v>3</v>
      </c>
      <c r="R42136" s="48">
        <v>433</v>
      </c>
      <c r="T42136" s="48">
        <v>-2800</v>
      </c>
      <c r="Y42136" s="48">
        <v>-862</v>
      </c>
      <c r="AA42136" s="48">
        <v>687</v>
      </c>
      <c r="AH42136" s="48">
        <v>-2625</v>
      </c>
      <c r="AJ42136" s="49">
        <v>0</v>
      </c>
      <c r="AK42136" s="49">
        <v>0</v>
      </c>
      <c r="AL42136" s="49">
        <v>2</v>
      </c>
    </row>
    <row r="42137" spans="1:38">
      <c r="A42137" s="37" t="s">
        <v>192</v>
      </c>
      <c r="B42137" s="38">
        <v>43941.833333333336</v>
      </c>
      <c r="C42137" s="39">
        <v>43941</v>
      </c>
      <c r="D42137" s="38">
        <v>43941.666666666664</v>
      </c>
      <c r="E42137" s="40" t="s">
        <v>239</v>
      </c>
      <c r="F42137" s="48">
        <v>14823</v>
      </c>
      <c r="G42137" s="48">
        <v>14147</v>
      </c>
      <c r="H42137" s="48">
        <v>11372</v>
      </c>
      <c r="I42137" s="48">
        <v>-2775</v>
      </c>
      <c r="J42137" s="48">
        <v>11371</v>
      </c>
      <c r="K42137" s="48">
        <v>0</v>
      </c>
      <c r="L42137" s="48">
        <v>3248</v>
      </c>
      <c r="M42137" s="48">
        <v>4311</v>
      </c>
      <c r="N42137" s="48">
        <v>0</v>
      </c>
      <c r="O42137" s="48">
        <v>3358</v>
      </c>
      <c r="P42137" s="48">
        <v>0</v>
      </c>
      <c r="Q42137" s="48">
        <v>9</v>
      </c>
      <c r="R42137" s="48">
        <v>445</v>
      </c>
      <c r="T42137" s="48">
        <v>-2776</v>
      </c>
      <c r="Y42137" s="48">
        <v>-820</v>
      </c>
      <c r="AA42137" s="48">
        <v>904</v>
      </c>
      <c r="AH42137" s="48">
        <v>-2860</v>
      </c>
      <c r="AJ42137" s="49">
        <v>0</v>
      </c>
      <c r="AK42137" s="49">
        <v>1</v>
      </c>
      <c r="AL42137" s="49">
        <v>1</v>
      </c>
    </row>
    <row r="42138" spans="1:38">
      <c r="A42138" s="37" t="s">
        <v>192</v>
      </c>
      <c r="B42138" s="38">
        <v>43941.875</v>
      </c>
      <c r="C42138" s="39">
        <v>43941</v>
      </c>
      <c r="D42138" s="38">
        <v>43941.708333333336</v>
      </c>
      <c r="E42138" s="40" t="s">
        <v>239</v>
      </c>
      <c r="F42138" s="48">
        <v>14939</v>
      </c>
      <c r="G42138" s="48">
        <v>14324</v>
      </c>
      <c r="H42138" s="48">
        <v>11723</v>
      </c>
      <c r="I42138" s="48">
        <v>-2601</v>
      </c>
      <c r="J42138" s="48">
        <v>11722</v>
      </c>
      <c r="K42138" s="48">
        <v>0</v>
      </c>
      <c r="L42138" s="48">
        <v>3429</v>
      </c>
      <c r="M42138" s="48">
        <v>4320</v>
      </c>
      <c r="N42138" s="48">
        <v>0</v>
      </c>
      <c r="O42138" s="48">
        <v>3471</v>
      </c>
      <c r="P42138" s="48">
        <v>0</v>
      </c>
      <c r="Q42138" s="48">
        <v>35</v>
      </c>
      <c r="R42138" s="48">
        <v>467</v>
      </c>
      <c r="T42138" s="48">
        <v>-2601</v>
      </c>
      <c r="Y42138" s="48">
        <v>-848</v>
      </c>
      <c r="AA42138" s="48">
        <v>955</v>
      </c>
      <c r="AH42138" s="48">
        <v>-2708</v>
      </c>
      <c r="AJ42138" s="49">
        <v>0</v>
      </c>
      <c r="AK42138" s="49">
        <v>0</v>
      </c>
      <c r="AL42138" s="49">
        <v>1</v>
      </c>
    </row>
    <row r="42139" spans="1:38">
      <c r="A42139" s="37" t="s">
        <v>192</v>
      </c>
      <c r="B42139" s="38">
        <v>43941.916666666664</v>
      </c>
      <c r="C42139" s="39">
        <v>43941</v>
      </c>
      <c r="D42139" s="38">
        <v>43941.75</v>
      </c>
      <c r="E42139" s="40" t="s">
        <v>239</v>
      </c>
      <c r="F42139" s="48">
        <v>15318</v>
      </c>
      <c r="G42139" s="48">
        <v>14795</v>
      </c>
      <c r="H42139" s="48">
        <v>12022</v>
      </c>
      <c r="I42139" s="48">
        <v>-2773</v>
      </c>
      <c r="J42139" s="48">
        <v>12019</v>
      </c>
      <c r="K42139" s="48">
        <v>0</v>
      </c>
      <c r="L42139" s="48">
        <v>3772</v>
      </c>
      <c r="M42139" s="48">
        <v>4331</v>
      </c>
      <c r="N42139" s="48">
        <v>0</v>
      </c>
      <c r="O42139" s="48">
        <v>3398</v>
      </c>
      <c r="P42139" s="48">
        <v>0</v>
      </c>
      <c r="Q42139" s="48">
        <v>55</v>
      </c>
      <c r="R42139" s="48">
        <v>463</v>
      </c>
      <c r="T42139" s="48">
        <v>-2773</v>
      </c>
      <c r="Y42139" s="48">
        <v>-838</v>
      </c>
      <c r="AA42139" s="48">
        <v>1005</v>
      </c>
      <c r="AH42139" s="48">
        <v>-2940</v>
      </c>
      <c r="AJ42139" s="49">
        <v>0</v>
      </c>
      <c r="AK42139" s="49">
        <v>0</v>
      </c>
      <c r="AL42139" s="49">
        <v>3</v>
      </c>
    </row>
    <row r="42140" spans="1:38">
      <c r="A42140" s="37" t="s">
        <v>192</v>
      </c>
      <c r="B42140" s="38">
        <v>43941.958333333336</v>
      </c>
      <c r="C42140" s="39">
        <v>43941</v>
      </c>
      <c r="D42140" s="38">
        <v>43941.791666666664</v>
      </c>
      <c r="E42140" s="40" t="s">
        <v>239</v>
      </c>
      <c r="F42140" s="48">
        <v>15620</v>
      </c>
      <c r="G42140" s="48">
        <v>15098</v>
      </c>
      <c r="H42140" s="48">
        <v>12344</v>
      </c>
      <c r="I42140" s="48">
        <v>-2754</v>
      </c>
      <c r="J42140" s="48">
        <v>12341</v>
      </c>
      <c r="K42140" s="48">
        <v>0</v>
      </c>
      <c r="L42140" s="48">
        <v>4037</v>
      </c>
      <c r="M42140" s="48">
        <v>4348</v>
      </c>
      <c r="N42140" s="48">
        <v>0</v>
      </c>
      <c r="O42140" s="48">
        <v>3425</v>
      </c>
      <c r="P42140" s="48">
        <v>0</v>
      </c>
      <c r="Q42140" s="48">
        <v>72</v>
      </c>
      <c r="R42140" s="48">
        <v>459</v>
      </c>
      <c r="T42140" s="48">
        <v>-2754</v>
      </c>
      <c r="Y42140" s="48">
        <v>-833</v>
      </c>
      <c r="AA42140" s="48">
        <v>1075</v>
      </c>
      <c r="AH42140" s="48">
        <v>-2996</v>
      </c>
      <c r="AJ42140" s="49">
        <v>0</v>
      </c>
      <c r="AK42140" s="49">
        <v>0</v>
      </c>
      <c r="AL42140" s="49">
        <v>3</v>
      </c>
    </row>
    <row r="42141" spans="1:38">
      <c r="A42141" s="37" t="s">
        <v>192</v>
      </c>
      <c r="B42141" s="38">
        <v>43942</v>
      </c>
      <c r="C42141" s="39">
        <v>43941</v>
      </c>
      <c r="D42141" s="38">
        <v>43941.833333333336</v>
      </c>
      <c r="E42141" s="40" t="s">
        <v>239</v>
      </c>
      <c r="F42141" s="48">
        <v>15832</v>
      </c>
      <c r="G42141" s="48">
        <v>15415</v>
      </c>
      <c r="H42141" s="48">
        <v>12662</v>
      </c>
      <c r="I42141" s="48">
        <v>-2753</v>
      </c>
      <c r="J42141" s="48">
        <v>12659</v>
      </c>
      <c r="K42141" s="48">
        <v>0</v>
      </c>
      <c r="L42141" s="48">
        <v>4197</v>
      </c>
      <c r="M42141" s="48">
        <v>4423</v>
      </c>
      <c r="N42141" s="48">
        <v>0</v>
      </c>
      <c r="O42141" s="48">
        <v>3510</v>
      </c>
      <c r="P42141" s="48">
        <v>0</v>
      </c>
      <c r="Q42141" s="48">
        <v>89</v>
      </c>
      <c r="R42141" s="48">
        <v>440</v>
      </c>
      <c r="T42141" s="48">
        <v>-2753</v>
      </c>
      <c r="Y42141" s="48">
        <v>-822</v>
      </c>
      <c r="AA42141" s="48">
        <v>1192</v>
      </c>
      <c r="AH42141" s="48">
        <v>-3123</v>
      </c>
      <c r="AJ42141" s="49">
        <v>0</v>
      </c>
      <c r="AK42141" s="49">
        <v>0</v>
      </c>
      <c r="AL42141" s="49">
        <v>3</v>
      </c>
    </row>
    <row r="42142" spans="1:38">
      <c r="A42142" s="37" t="s">
        <v>192</v>
      </c>
      <c r="B42142" s="38">
        <v>43942.041666666664</v>
      </c>
      <c r="C42142" s="39">
        <v>43941</v>
      </c>
      <c r="D42142" s="38">
        <v>43941.875</v>
      </c>
      <c r="E42142" s="40" t="s">
        <v>239</v>
      </c>
      <c r="F42142" s="48">
        <v>16032</v>
      </c>
      <c r="G42142" s="48">
        <v>15849</v>
      </c>
      <c r="H42142" s="48">
        <v>13200</v>
      </c>
      <c r="I42142" s="48">
        <v>-2649</v>
      </c>
      <c r="J42142" s="48">
        <v>13197</v>
      </c>
      <c r="K42142" s="48">
        <v>0</v>
      </c>
      <c r="L42142" s="48">
        <v>4573</v>
      </c>
      <c r="M42142" s="48">
        <v>4410</v>
      </c>
      <c r="N42142" s="48">
        <v>0</v>
      </c>
      <c r="O42142" s="48">
        <v>3623</v>
      </c>
      <c r="P42142" s="48">
        <v>0</v>
      </c>
      <c r="Q42142" s="48">
        <v>125</v>
      </c>
      <c r="R42142" s="48">
        <v>466</v>
      </c>
      <c r="T42142" s="48">
        <v>-2649</v>
      </c>
      <c r="Y42142" s="48">
        <v>-805</v>
      </c>
      <c r="AA42142" s="48">
        <v>1192</v>
      </c>
      <c r="AH42142" s="48">
        <v>-3036</v>
      </c>
      <c r="AJ42142" s="49">
        <v>0</v>
      </c>
      <c r="AK42142" s="49">
        <v>0</v>
      </c>
      <c r="AL42142" s="49">
        <v>3</v>
      </c>
    </row>
    <row r="42143" spans="1:38">
      <c r="A42143" s="37" t="s">
        <v>192</v>
      </c>
      <c r="B42143" s="38">
        <v>43942.083333333336</v>
      </c>
      <c r="C42143" s="39">
        <v>43941</v>
      </c>
      <c r="D42143" s="38">
        <v>43941.916666666664</v>
      </c>
      <c r="E42143" s="40" t="s">
        <v>239</v>
      </c>
      <c r="F42143" s="48">
        <v>15550</v>
      </c>
      <c r="G42143" s="48">
        <v>15379</v>
      </c>
      <c r="H42143" s="48">
        <v>12818</v>
      </c>
      <c r="I42143" s="48">
        <v>-2561</v>
      </c>
      <c r="J42143" s="48">
        <v>12815</v>
      </c>
      <c r="K42143" s="48">
        <v>0</v>
      </c>
      <c r="L42143" s="48">
        <v>4130</v>
      </c>
      <c r="M42143" s="48">
        <v>4359</v>
      </c>
      <c r="N42143" s="48">
        <v>0</v>
      </c>
      <c r="O42143" s="48">
        <v>3693</v>
      </c>
      <c r="P42143" s="48">
        <v>0</v>
      </c>
      <c r="Q42143" s="48">
        <v>185</v>
      </c>
      <c r="R42143" s="48">
        <v>448</v>
      </c>
      <c r="T42143" s="48">
        <v>-2561</v>
      </c>
      <c r="Y42143" s="48">
        <v>-1022</v>
      </c>
      <c r="AA42143" s="48">
        <v>1130</v>
      </c>
      <c r="AH42143" s="48">
        <v>-2669</v>
      </c>
      <c r="AJ42143" s="49">
        <v>0</v>
      </c>
      <c r="AK42143" s="49">
        <v>0</v>
      </c>
      <c r="AL42143" s="49">
        <v>3</v>
      </c>
    </row>
    <row r="42144" spans="1:38">
      <c r="A42144" s="37" t="s">
        <v>192</v>
      </c>
      <c r="B42144" s="38">
        <v>43942.125</v>
      </c>
      <c r="C42144" s="39">
        <v>43941</v>
      </c>
      <c r="D42144" s="38">
        <v>43941.958333333336</v>
      </c>
      <c r="E42144" s="40" t="s">
        <v>239</v>
      </c>
      <c r="F42144" s="48">
        <v>14761</v>
      </c>
      <c r="G42144" s="48">
        <v>14680</v>
      </c>
      <c r="H42144" s="48">
        <v>12566</v>
      </c>
      <c r="I42144" s="48">
        <v>-2114</v>
      </c>
      <c r="J42144" s="48">
        <v>12565</v>
      </c>
      <c r="K42144" s="48">
        <v>0</v>
      </c>
      <c r="L42144" s="48">
        <v>3784</v>
      </c>
      <c r="M42144" s="48">
        <v>4343</v>
      </c>
      <c r="N42144" s="48">
        <v>0</v>
      </c>
      <c r="O42144" s="48">
        <v>3848</v>
      </c>
      <c r="P42144" s="48">
        <v>0</v>
      </c>
      <c r="Q42144" s="48">
        <v>141</v>
      </c>
      <c r="R42144" s="48">
        <v>449</v>
      </c>
      <c r="T42144" s="48">
        <v>-2115</v>
      </c>
      <c r="Y42144" s="48">
        <v>-1022</v>
      </c>
      <c r="AA42144" s="48">
        <v>1277</v>
      </c>
      <c r="AH42144" s="48">
        <v>-2370</v>
      </c>
      <c r="AJ42144" s="49">
        <v>0</v>
      </c>
      <c r="AK42144" s="49">
        <v>1</v>
      </c>
      <c r="AL42144" s="49">
        <v>1</v>
      </c>
    </row>
    <row r="42145" spans="1:38">
      <c r="A42145" s="37" t="s">
        <v>192</v>
      </c>
      <c r="B42145" s="38">
        <v>43942.166666666664</v>
      </c>
      <c r="C42145" s="39">
        <v>43941</v>
      </c>
      <c r="D42145" s="38">
        <v>43942</v>
      </c>
      <c r="E42145" s="40" t="s">
        <v>239</v>
      </c>
      <c r="F42145" s="48">
        <v>13946</v>
      </c>
      <c r="G42145" s="48">
        <v>13944</v>
      </c>
      <c r="H42145" s="48">
        <v>11904</v>
      </c>
      <c r="I42145" s="48">
        <v>-2040</v>
      </c>
      <c r="J42145" s="48">
        <v>11901</v>
      </c>
      <c r="K42145" s="48">
        <v>0</v>
      </c>
      <c r="L42145" s="48">
        <v>3448</v>
      </c>
      <c r="M42145" s="48">
        <v>4283</v>
      </c>
      <c r="N42145" s="48">
        <v>0</v>
      </c>
      <c r="O42145" s="48">
        <v>3755</v>
      </c>
      <c r="P42145" s="48">
        <v>0</v>
      </c>
      <c r="Q42145" s="48">
        <v>192</v>
      </c>
      <c r="R42145" s="48">
        <v>223</v>
      </c>
      <c r="T42145" s="48">
        <v>-2040</v>
      </c>
      <c r="Y42145" s="48">
        <v>-1022</v>
      </c>
      <c r="AA42145" s="48">
        <v>1233</v>
      </c>
      <c r="AH42145" s="48">
        <v>-2251</v>
      </c>
      <c r="AJ42145" s="49">
        <v>0</v>
      </c>
      <c r="AK42145" s="49">
        <v>0</v>
      </c>
      <c r="AL42145" s="49">
        <v>3</v>
      </c>
    </row>
    <row r="42146" spans="1:38">
      <c r="A42146" s="37" t="s">
        <v>192</v>
      </c>
      <c r="B42146" s="38">
        <v>43942.208333333336</v>
      </c>
      <c r="C42146" s="39">
        <v>43942</v>
      </c>
      <c r="D42146" s="38">
        <v>43942.041666666664</v>
      </c>
      <c r="E42146" s="40" t="s">
        <v>239</v>
      </c>
      <c r="F42146" s="48">
        <v>13196</v>
      </c>
      <c r="G42146" s="48">
        <v>13337</v>
      </c>
      <c r="H42146" s="48">
        <v>11167</v>
      </c>
      <c r="I42146" s="48">
        <v>-2170</v>
      </c>
      <c r="J42146" s="48">
        <v>11164</v>
      </c>
      <c r="K42146" s="48">
        <v>0</v>
      </c>
      <c r="L42146" s="48">
        <v>2901</v>
      </c>
      <c r="M42146" s="48">
        <v>4267</v>
      </c>
      <c r="N42146" s="48">
        <v>0</v>
      </c>
      <c r="O42146" s="48">
        <v>3483</v>
      </c>
      <c r="P42146" s="48">
        <v>0</v>
      </c>
      <c r="Q42146" s="48">
        <v>331</v>
      </c>
      <c r="R42146" s="48">
        <v>182</v>
      </c>
      <c r="T42146" s="48">
        <v>-2169</v>
      </c>
      <c r="Y42146" s="48">
        <v>-1128</v>
      </c>
      <c r="AA42146" s="48">
        <v>1269</v>
      </c>
      <c r="AH42146" s="48">
        <v>-2310</v>
      </c>
      <c r="AJ42146" s="49">
        <v>0</v>
      </c>
      <c r="AK42146" s="49">
        <v>-1</v>
      </c>
      <c r="AL42146" s="49">
        <v>3</v>
      </c>
    </row>
    <row r="42147" spans="1:38">
      <c r="A42147" s="37" t="s">
        <v>192</v>
      </c>
      <c r="B42147" s="38">
        <v>43942.25</v>
      </c>
      <c r="C42147" s="39">
        <v>43942</v>
      </c>
      <c r="D42147" s="38">
        <v>43942.083333333336</v>
      </c>
      <c r="E42147" s="40" t="s">
        <v>239</v>
      </c>
      <c r="F42147" s="48">
        <v>12764</v>
      </c>
      <c r="G42147" s="48">
        <v>12918</v>
      </c>
      <c r="H42147" s="48">
        <v>10824</v>
      </c>
      <c r="I42147" s="48">
        <v>-2094</v>
      </c>
      <c r="J42147" s="48">
        <v>10822</v>
      </c>
      <c r="K42147" s="48">
        <v>0</v>
      </c>
      <c r="L42147" s="48">
        <v>2783</v>
      </c>
      <c r="M42147" s="48">
        <v>4263</v>
      </c>
      <c r="N42147" s="48">
        <v>0</v>
      </c>
      <c r="O42147" s="48">
        <v>3058</v>
      </c>
      <c r="P42147" s="48">
        <v>0</v>
      </c>
      <c r="Q42147" s="48">
        <v>532</v>
      </c>
      <c r="R42147" s="48">
        <v>186</v>
      </c>
      <c r="T42147" s="48">
        <v>-2094</v>
      </c>
      <c r="Y42147" s="48">
        <v>-1085</v>
      </c>
      <c r="AA42147" s="48">
        <v>1348</v>
      </c>
      <c r="AH42147" s="48">
        <v>-2357</v>
      </c>
      <c r="AJ42147" s="49">
        <v>0</v>
      </c>
      <c r="AK42147" s="49">
        <v>0</v>
      </c>
      <c r="AL42147" s="49">
        <v>2</v>
      </c>
    </row>
    <row r="42148" spans="1:38">
      <c r="A42148" s="37" t="s">
        <v>192</v>
      </c>
      <c r="B42148" s="38">
        <v>43942.291666666664</v>
      </c>
      <c r="C42148" s="39">
        <v>43942</v>
      </c>
      <c r="D42148" s="38">
        <v>43942.125</v>
      </c>
      <c r="E42148" s="40" t="s">
        <v>239</v>
      </c>
      <c r="F42148" s="48">
        <v>12489</v>
      </c>
      <c r="G42148" s="48">
        <v>12668</v>
      </c>
      <c r="H42148" s="48">
        <v>10759</v>
      </c>
      <c r="I42148" s="48">
        <v>-1909</v>
      </c>
      <c r="J42148" s="48">
        <v>10757</v>
      </c>
      <c r="K42148" s="48">
        <v>0</v>
      </c>
      <c r="L42148" s="48">
        <v>2741</v>
      </c>
      <c r="M42148" s="48">
        <v>4273</v>
      </c>
      <c r="N42148" s="48">
        <v>0</v>
      </c>
      <c r="O42148" s="48">
        <v>2845</v>
      </c>
      <c r="P42148" s="48">
        <v>0</v>
      </c>
      <c r="Q42148" s="48">
        <v>718</v>
      </c>
      <c r="R42148" s="48">
        <v>180</v>
      </c>
      <c r="T42148" s="48">
        <v>-1909</v>
      </c>
      <c r="Y42148" s="48">
        <v>-865</v>
      </c>
      <c r="AA42148" s="48">
        <v>1346</v>
      </c>
      <c r="AH42148" s="48">
        <v>-2390</v>
      </c>
      <c r="AJ42148" s="49">
        <v>0</v>
      </c>
      <c r="AK42148" s="49">
        <v>0</v>
      </c>
      <c r="AL42148" s="49">
        <v>2</v>
      </c>
    </row>
    <row r="42149" spans="1:38">
      <c r="A42149" s="37" t="s">
        <v>192</v>
      </c>
      <c r="B42149" s="38">
        <v>43942.333333333336</v>
      </c>
      <c r="C42149" s="39">
        <v>43942</v>
      </c>
      <c r="D42149" s="38">
        <v>43942.166666666664</v>
      </c>
      <c r="E42149" s="40" t="s">
        <v>239</v>
      </c>
      <c r="F42149" s="48">
        <v>12345</v>
      </c>
      <c r="G42149" s="48">
        <v>12573</v>
      </c>
      <c r="H42149" s="48">
        <v>10744</v>
      </c>
      <c r="I42149" s="48">
        <v>-1829</v>
      </c>
      <c r="J42149" s="48">
        <v>10742</v>
      </c>
      <c r="K42149" s="48">
        <v>0</v>
      </c>
      <c r="L42149" s="48">
        <v>2613</v>
      </c>
      <c r="M42149" s="48">
        <v>4276</v>
      </c>
      <c r="N42149" s="48">
        <v>0</v>
      </c>
      <c r="O42149" s="48">
        <v>2729</v>
      </c>
      <c r="P42149" s="48">
        <v>0</v>
      </c>
      <c r="Q42149" s="48">
        <v>943</v>
      </c>
      <c r="R42149" s="48">
        <v>181</v>
      </c>
      <c r="T42149" s="48">
        <v>-1829</v>
      </c>
      <c r="Y42149" s="48">
        <v>-785</v>
      </c>
      <c r="AA42149" s="48">
        <v>1290</v>
      </c>
      <c r="AH42149" s="48">
        <v>-2334</v>
      </c>
      <c r="AJ42149" s="49">
        <v>0</v>
      </c>
      <c r="AK42149" s="49">
        <v>0</v>
      </c>
      <c r="AL42149" s="49">
        <v>2</v>
      </c>
    </row>
    <row r="42150" spans="1:38">
      <c r="A42150" s="37" t="s">
        <v>192</v>
      </c>
      <c r="B42150" s="38">
        <v>43942.375</v>
      </c>
      <c r="C42150" s="39">
        <v>43942</v>
      </c>
      <c r="D42150" s="38">
        <v>43942.208333333336</v>
      </c>
      <c r="E42150" s="40" t="s">
        <v>239</v>
      </c>
      <c r="F42150" s="48">
        <v>12441</v>
      </c>
      <c r="G42150" s="48">
        <v>12670</v>
      </c>
      <c r="H42150" s="48">
        <v>10914</v>
      </c>
      <c r="I42150" s="48">
        <v>-1756</v>
      </c>
      <c r="J42150" s="48">
        <v>10912</v>
      </c>
      <c r="K42150" s="48">
        <v>0</v>
      </c>
      <c r="L42150" s="48">
        <v>2718</v>
      </c>
      <c r="M42150" s="48">
        <v>4282</v>
      </c>
      <c r="N42150" s="48">
        <v>0</v>
      </c>
      <c r="O42150" s="48">
        <v>2569</v>
      </c>
      <c r="P42150" s="48">
        <v>0</v>
      </c>
      <c r="Q42150" s="48">
        <v>1158</v>
      </c>
      <c r="R42150" s="48">
        <v>185</v>
      </c>
      <c r="T42150" s="48">
        <v>-1756</v>
      </c>
      <c r="Y42150" s="48">
        <v>-900</v>
      </c>
      <c r="AA42150" s="48">
        <v>1356</v>
      </c>
      <c r="AH42150" s="48">
        <v>-2212</v>
      </c>
      <c r="AJ42150" s="49">
        <v>0</v>
      </c>
      <c r="AK42150" s="49">
        <v>0</v>
      </c>
      <c r="AL42150" s="49">
        <v>2</v>
      </c>
    </row>
    <row r="42151" spans="1:38">
      <c r="A42151" s="37" t="s">
        <v>192</v>
      </c>
      <c r="B42151" s="38">
        <v>43942.416666666664</v>
      </c>
      <c r="C42151" s="39">
        <v>43942</v>
      </c>
      <c r="D42151" s="38">
        <v>43942.25</v>
      </c>
      <c r="E42151" s="40" t="s">
        <v>239</v>
      </c>
      <c r="F42151" s="48">
        <v>12891</v>
      </c>
      <c r="G42151" s="48">
        <v>13157</v>
      </c>
      <c r="H42151" s="48">
        <v>11372</v>
      </c>
      <c r="I42151" s="48">
        <v>-1785</v>
      </c>
      <c r="J42151" s="48">
        <v>11369</v>
      </c>
      <c r="K42151" s="48">
        <v>0</v>
      </c>
      <c r="L42151" s="48">
        <v>2925</v>
      </c>
      <c r="M42151" s="48">
        <v>4337</v>
      </c>
      <c r="N42151" s="48">
        <v>0</v>
      </c>
      <c r="O42151" s="48">
        <v>2639</v>
      </c>
      <c r="P42151" s="48">
        <v>0</v>
      </c>
      <c r="Q42151" s="48">
        <v>1284</v>
      </c>
      <c r="R42151" s="48">
        <v>184</v>
      </c>
      <c r="T42151" s="48">
        <v>-1785</v>
      </c>
      <c r="Y42151" s="48">
        <v>-870</v>
      </c>
      <c r="AA42151" s="48">
        <v>1294</v>
      </c>
      <c r="AH42151" s="48">
        <v>-2209</v>
      </c>
      <c r="AJ42151" s="49">
        <v>0</v>
      </c>
      <c r="AK42151" s="49">
        <v>0</v>
      </c>
      <c r="AL42151" s="49">
        <v>3</v>
      </c>
    </row>
    <row r="42152" spans="1:38">
      <c r="A42152" s="37" t="s">
        <v>192</v>
      </c>
      <c r="B42152" s="38">
        <v>43942.458333333336</v>
      </c>
      <c r="C42152" s="39">
        <v>43942</v>
      </c>
      <c r="D42152" s="38">
        <v>43942.291666666664</v>
      </c>
      <c r="E42152" s="40" t="s">
        <v>239</v>
      </c>
      <c r="F42152" s="48">
        <v>13551</v>
      </c>
      <c r="G42152" s="48">
        <v>13820</v>
      </c>
      <c r="H42152" s="48">
        <v>12032</v>
      </c>
      <c r="I42152" s="48">
        <v>-1788</v>
      </c>
      <c r="J42152" s="48">
        <v>12029</v>
      </c>
      <c r="K42152" s="48">
        <v>0</v>
      </c>
      <c r="L42152" s="48">
        <v>3061</v>
      </c>
      <c r="M42152" s="48">
        <v>4342</v>
      </c>
      <c r="N42152" s="48">
        <v>0</v>
      </c>
      <c r="O42152" s="48">
        <v>3070</v>
      </c>
      <c r="P42152" s="48">
        <v>0</v>
      </c>
      <c r="Q42152" s="48">
        <v>1368</v>
      </c>
      <c r="R42152" s="48">
        <v>188</v>
      </c>
      <c r="T42152" s="48">
        <v>-1788</v>
      </c>
      <c r="Y42152" s="48">
        <v>-1077</v>
      </c>
      <c r="AA42152" s="48">
        <v>1272</v>
      </c>
      <c r="AH42152" s="48">
        <v>-1983</v>
      </c>
      <c r="AJ42152" s="49">
        <v>0</v>
      </c>
      <c r="AK42152" s="49">
        <v>0</v>
      </c>
      <c r="AL42152" s="49">
        <v>3</v>
      </c>
    </row>
    <row r="42153" spans="1:38">
      <c r="A42153" s="37" t="s">
        <v>192</v>
      </c>
      <c r="B42153" s="38">
        <v>43942.5</v>
      </c>
      <c r="C42153" s="39">
        <v>43942</v>
      </c>
      <c r="D42153" s="38">
        <v>43942.333333333336</v>
      </c>
      <c r="E42153" s="40" t="s">
        <v>239</v>
      </c>
      <c r="F42153" s="48">
        <v>14212</v>
      </c>
      <c r="G42153" s="48">
        <v>14466</v>
      </c>
      <c r="H42153" s="48">
        <v>12758</v>
      </c>
      <c r="I42153" s="48">
        <v>-1708</v>
      </c>
      <c r="J42153" s="48">
        <v>12755</v>
      </c>
      <c r="K42153" s="48">
        <v>0</v>
      </c>
      <c r="L42153" s="48">
        <v>3329</v>
      </c>
      <c r="M42153" s="48">
        <v>4399</v>
      </c>
      <c r="N42153" s="48">
        <v>0</v>
      </c>
      <c r="O42153" s="48">
        <v>3364</v>
      </c>
      <c r="P42153" s="48">
        <v>0</v>
      </c>
      <c r="Q42153" s="48">
        <v>1473</v>
      </c>
      <c r="R42153" s="48">
        <v>190</v>
      </c>
      <c r="T42153" s="48">
        <v>-1707</v>
      </c>
      <c r="Y42153" s="48">
        <v>-1175</v>
      </c>
      <c r="AA42153" s="48">
        <v>1360</v>
      </c>
      <c r="AH42153" s="48">
        <v>-1892</v>
      </c>
      <c r="AJ42153" s="49">
        <v>0</v>
      </c>
      <c r="AK42153" s="49">
        <v>-1</v>
      </c>
      <c r="AL42153" s="49">
        <v>3</v>
      </c>
    </row>
    <row r="42154" spans="1:38">
      <c r="A42154" s="37" t="s">
        <v>192</v>
      </c>
      <c r="B42154" s="38">
        <v>43942.541666666664</v>
      </c>
      <c r="C42154" s="39">
        <v>43942</v>
      </c>
      <c r="D42154" s="38">
        <v>43942.375</v>
      </c>
      <c r="E42154" s="40" t="s">
        <v>239</v>
      </c>
      <c r="F42154" s="48">
        <v>14719</v>
      </c>
      <c r="G42154" s="48">
        <v>15084</v>
      </c>
      <c r="H42154" s="48">
        <v>13102</v>
      </c>
      <c r="I42154" s="48">
        <v>-1982</v>
      </c>
      <c r="J42154" s="48">
        <v>13099</v>
      </c>
      <c r="K42154" s="48">
        <v>0</v>
      </c>
      <c r="L42154" s="48">
        <v>3536</v>
      </c>
      <c r="M42154" s="48">
        <v>4380</v>
      </c>
      <c r="N42154" s="48">
        <v>0</v>
      </c>
      <c r="O42154" s="48">
        <v>3517</v>
      </c>
      <c r="P42154" s="48">
        <v>0</v>
      </c>
      <c r="Q42154" s="48">
        <v>1495</v>
      </c>
      <c r="R42154" s="48">
        <v>171</v>
      </c>
      <c r="T42154" s="48">
        <v>-1982</v>
      </c>
      <c r="Y42154" s="48">
        <v>-1343</v>
      </c>
      <c r="AA42154" s="48">
        <v>1392</v>
      </c>
      <c r="AH42154" s="48">
        <v>-2031</v>
      </c>
      <c r="AJ42154" s="49">
        <v>0</v>
      </c>
      <c r="AK42154" s="49">
        <v>0</v>
      </c>
      <c r="AL42154" s="49">
        <v>3</v>
      </c>
    </row>
    <row r="42155" spans="1:38">
      <c r="A42155" s="37" t="s">
        <v>192</v>
      </c>
      <c r="B42155" s="38">
        <v>43942.583333333336</v>
      </c>
      <c r="C42155" s="39">
        <v>43942</v>
      </c>
      <c r="D42155" s="38">
        <v>43942.416666666664</v>
      </c>
      <c r="E42155" s="40" t="s">
        <v>239</v>
      </c>
      <c r="F42155" s="48">
        <v>15010</v>
      </c>
      <c r="G42155" s="48">
        <v>15411</v>
      </c>
      <c r="H42155" s="48">
        <v>13149</v>
      </c>
      <c r="I42155" s="48">
        <v>-2262</v>
      </c>
      <c r="J42155" s="48">
        <v>13145</v>
      </c>
      <c r="K42155" s="48">
        <v>0</v>
      </c>
      <c r="L42155" s="48">
        <v>3535</v>
      </c>
      <c r="M42155" s="48">
        <v>4389</v>
      </c>
      <c r="N42155" s="48">
        <v>0</v>
      </c>
      <c r="O42155" s="48">
        <v>3582</v>
      </c>
      <c r="P42155" s="48">
        <v>0</v>
      </c>
      <c r="Q42155" s="48">
        <v>1461</v>
      </c>
      <c r="R42155" s="48">
        <v>178</v>
      </c>
      <c r="T42155" s="48">
        <v>-2262</v>
      </c>
      <c r="Y42155" s="48">
        <v>-1469</v>
      </c>
      <c r="AA42155" s="48">
        <v>1359</v>
      </c>
      <c r="AH42155" s="48">
        <v>-2152</v>
      </c>
      <c r="AJ42155" s="49">
        <v>0</v>
      </c>
      <c r="AK42155" s="49">
        <v>0</v>
      </c>
      <c r="AL42155" s="49">
        <v>4</v>
      </c>
    </row>
    <row r="42156" spans="1:38">
      <c r="A42156" s="37" t="s">
        <v>192</v>
      </c>
      <c r="B42156" s="38">
        <v>43942.625</v>
      </c>
      <c r="C42156" s="39">
        <v>43942</v>
      </c>
      <c r="D42156" s="38">
        <v>43942.458333333336</v>
      </c>
      <c r="E42156" s="40" t="s">
        <v>239</v>
      </c>
      <c r="F42156" s="48">
        <v>15267</v>
      </c>
      <c r="G42156" s="48">
        <v>15622</v>
      </c>
      <c r="H42156" s="48">
        <v>12891</v>
      </c>
      <c r="I42156" s="48">
        <v>-2731</v>
      </c>
      <c r="J42156" s="48">
        <v>12889</v>
      </c>
      <c r="K42156" s="48">
        <v>0</v>
      </c>
      <c r="L42156" s="48">
        <v>3281</v>
      </c>
      <c r="M42156" s="48">
        <v>4334</v>
      </c>
      <c r="N42156" s="48">
        <v>0</v>
      </c>
      <c r="O42156" s="48">
        <v>3602</v>
      </c>
      <c r="P42156" s="48">
        <v>0</v>
      </c>
      <c r="Q42156" s="48">
        <v>1490</v>
      </c>
      <c r="R42156" s="48">
        <v>182</v>
      </c>
      <c r="T42156" s="48">
        <v>-2731</v>
      </c>
      <c r="Y42156" s="48">
        <v>-1614</v>
      </c>
      <c r="AA42156" s="48">
        <v>1230</v>
      </c>
      <c r="AH42156" s="48">
        <v>-2347</v>
      </c>
      <c r="AJ42156" s="49">
        <v>0</v>
      </c>
      <c r="AK42156" s="49">
        <v>0</v>
      </c>
      <c r="AL42156" s="49">
        <v>2</v>
      </c>
    </row>
    <row r="42157" spans="1:38">
      <c r="A42157" s="37" t="s">
        <v>192</v>
      </c>
      <c r="B42157" s="38">
        <v>43942.666666666664</v>
      </c>
      <c r="C42157" s="39">
        <v>43942</v>
      </c>
      <c r="D42157" s="38">
        <v>43942.5</v>
      </c>
      <c r="E42157" s="40" t="s">
        <v>239</v>
      </c>
      <c r="F42157" s="48">
        <v>15477</v>
      </c>
      <c r="G42157" s="48">
        <v>15797</v>
      </c>
      <c r="H42157" s="48">
        <v>13294</v>
      </c>
      <c r="I42157" s="48">
        <v>-2503</v>
      </c>
      <c r="J42157" s="48">
        <v>13291</v>
      </c>
      <c r="K42157" s="48">
        <v>0</v>
      </c>
      <c r="L42157" s="48">
        <v>3673</v>
      </c>
      <c r="M42157" s="48">
        <v>4339</v>
      </c>
      <c r="N42157" s="48">
        <v>0</v>
      </c>
      <c r="O42157" s="48">
        <v>3607</v>
      </c>
      <c r="P42157" s="48">
        <v>0</v>
      </c>
      <c r="Q42157" s="48">
        <v>1481</v>
      </c>
      <c r="R42157" s="48">
        <v>191</v>
      </c>
      <c r="T42157" s="48">
        <v>-2503</v>
      </c>
      <c r="Y42157" s="48">
        <v>-1371</v>
      </c>
      <c r="AA42157" s="48">
        <v>1180</v>
      </c>
      <c r="AH42157" s="48">
        <v>-2312</v>
      </c>
      <c r="AJ42157" s="49">
        <v>0</v>
      </c>
      <c r="AK42157" s="49">
        <v>0</v>
      </c>
      <c r="AL42157" s="49">
        <v>3</v>
      </c>
    </row>
    <row r="42158" spans="1:38">
      <c r="A42158" s="37" t="s">
        <v>192</v>
      </c>
      <c r="B42158" s="38">
        <v>43942.708333333336</v>
      </c>
      <c r="C42158" s="39">
        <v>43942</v>
      </c>
      <c r="D42158" s="38">
        <v>43942.541666666664</v>
      </c>
      <c r="E42158" s="40" t="s">
        <v>239</v>
      </c>
      <c r="F42158" s="48">
        <v>15638</v>
      </c>
      <c r="G42158" s="48">
        <v>16162</v>
      </c>
      <c r="H42158" s="48">
        <v>13746</v>
      </c>
      <c r="I42158" s="48">
        <v>-2416</v>
      </c>
      <c r="J42158" s="48">
        <v>13744</v>
      </c>
      <c r="K42158" s="48">
        <v>0</v>
      </c>
      <c r="L42158" s="48">
        <v>4206</v>
      </c>
      <c r="M42158" s="48">
        <v>4348</v>
      </c>
      <c r="N42158" s="48">
        <v>0</v>
      </c>
      <c r="O42158" s="48">
        <v>3472</v>
      </c>
      <c r="P42158" s="48">
        <v>0</v>
      </c>
      <c r="Q42158" s="48">
        <v>1522</v>
      </c>
      <c r="R42158" s="48">
        <v>196</v>
      </c>
      <c r="T42158" s="48">
        <v>-2416</v>
      </c>
      <c r="Y42158" s="48">
        <v>-1357</v>
      </c>
      <c r="AA42158" s="48">
        <v>1331</v>
      </c>
      <c r="AH42158" s="48">
        <v>-2390</v>
      </c>
      <c r="AJ42158" s="49">
        <v>0</v>
      </c>
      <c r="AK42158" s="49">
        <v>0</v>
      </c>
      <c r="AL42158" s="49">
        <v>2</v>
      </c>
    </row>
    <row r="42159" spans="1:38">
      <c r="A42159" s="37" t="s">
        <v>192</v>
      </c>
      <c r="B42159" s="38">
        <v>43942.75</v>
      </c>
      <c r="C42159" s="39">
        <v>43942</v>
      </c>
      <c r="D42159" s="38">
        <v>43942.583333333336</v>
      </c>
      <c r="E42159" s="40" t="s">
        <v>239</v>
      </c>
      <c r="F42159" s="48">
        <v>15645</v>
      </c>
      <c r="G42159" s="48">
        <v>16160</v>
      </c>
      <c r="H42159" s="48">
        <v>13789</v>
      </c>
      <c r="I42159" s="48">
        <v>-2371</v>
      </c>
      <c r="J42159" s="48">
        <v>13785</v>
      </c>
      <c r="K42159" s="48">
        <v>0</v>
      </c>
      <c r="L42159" s="48">
        <v>4392</v>
      </c>
      <c r="M42159" s="48">
        <v>4354</v>
      </c>
      <c r="N42159" s="48">
        <v>138</v>
      </c>
      <c r="O42159" s="48">
        <v>3182</v>
      </c>
      <c r="P42159" s="48">
        <v>0</v>
      </c>
      <c r="Q42159" s="48">
        <v>1550</v>
      </c>
      <c r="R42159" s="48">
        <v>169</v>
      </c>
      <c r="T42159" s="48">
        <v>-2372</v>
      </c>
      <c r="Y42159" s="48">
        <v>-1136</v>
      </c>
      <c r="AA42159" s="48">
        <v>1323</v>
      </c>
      <c r="AH42159" s="48">
        <v>-2559</v>
      </c>
      <c r="AJ42159" s="49">
        <v>0</v>
      </c>
      <c r="AK42159" s="49">
        <v>1</v>
      </c>
      <c r="AL42159" s="49">
        <v>4</v>
      </c>
    </row>
    <row r="42160" spans="1:38">
      <c r="A42160" s="37" t="s">
        <v>192</v>
      </c>
      <c r="B42160" s="38">
        <v>43942.791666666664</v>
      </c>
      <c r="C42160" s="39">
        <v>43942</v>
      </c>
      <c r="D42160" s="38">
        <v>43942.625</v>
      </c>
      <c r="E42160" s="40" t="s">
        <v>239</v>
      </c>
      <c r="F42160" s="48">
        <v>15523</v>
      </c>
      <c r="G42160" s="48">
        <v>15805</v>
      </c>
      <c r="H42160" s="48">
        <v>13614</v>
      </c>
      <c r="I42160" s="48">
        <v>-2191</v>
      </c>
      <c r="J42160" s="48">
        <v>13611</v>
      </c>
      <c r="K42160" s="48">
        <v>0</v>
      </c>
      <c r="L42160" s="48">
        <v>4021</v>
      </c>
      <c r="M42160" s="48">
        <v>4354</v>
      </c>
      <c r="N42160" s="48">
        <v>0</v>
      </c>
      <c r="O42160" s="48">
        <v>3478</v>
      </c>
      <c r="P42160" s="48">
        <v>0</v>
      </c>
      <c r="Q42160" s="48">
        <v>1533</v>
      </c>
      <c r="R42160" s="48">
        <v>225</v>
      </c>
      <c r="T42160" s="48">
        <v>-2191</v>
      </c>
      <c r="Y42160" s="48">
        <v>-1438</v>
      </c>
      <c r="AA42160" s="48">
        <v>1298</v>
      </c>
      <c r="AH42160" s="48">
        <v>-2051</v>
      </c>
      <c r="AJ42160" s="49">
        <v>0</v>
      </c>
      <c r="AK42160" s="49">
        <v>0</v>
      </c>
      <c r="AL42160" s="49">
        <v>3</v>
      </c>
    </row>
    <row r="42161" spans="1:38">
      <c r="A42161" s="37" t="s">
        <v>192</v>
      </c>
      <c r="B42161" s="38">
        <v>43942.833333333336</v>
      </c>
      <c r="C42161" s="39">
        <v>43942</v>
      </c>
      <c r="D42161" s="38">
        <v>43942.666666666664</v>
      </c>
      <c r="E42161" s="40" t="s">
        <v>239</v>
      </c>
      <c r="F42161" s="48">
        <v>15411</v>
      </c>
      <c r="G42161" s="48">
        <v>15979</v>
      </c>
      <c r="H42161" s="48">
        <v>13753</v>
      </c>
      <c r="I42161" s="48">
        <v>-2226</v>
      </c>
      <c r="J42161" s="48">
        <v>13750</v>
      </c>
      <c r="K42161" s="48">
        <v>0</v>
      </c>
      <c r="L42161" s="48">
        <v>4012</v>
      </c>
      <c r="M42161" s="48">
        <v>4378</v>
      </c>
      <c r="N42161" s="48">
        <v>56</v>
      </c>
      <c r="O42161" s="48">
        <v>3602</v>
      </c>
      <c r="P42161" s="48">
        <v>0</v>
      </c>
      <c r="Q42161" s="48">
        <v>1526</v>
      </c>
      <c r="R42161" s="48">
        <v>176</v>
      </c>
      <c r="T42161" s="48">
        <v>-2226</v>
      </c>
      <c r="Y42161" s="48">
        <v>-1476</v>
      </c>
      <c r="AA42161" s="48">
        <v>1236</v>
      </c>
      <c r="AH42161" s="48">
        <v>-1986</v>
      </c>
      <c r="AJ42161" s="49">
        <v>0</v>
      </c>
      <c r="AK42161" s="49">
        <v>0</v>
      </c>
      <c r="AL42161" s="49">
        <v>3</v>
      </c>
    </row>
    <row r="42162" spans="1:38">
      <c r="A42162" s="37" t="s">
        <v>192</v>
      </c>
      <c r="B42162" s="38">
        <v>43942.875</v>
      </c>
      <c r="C42162" s="39">
        <v>43942</v>
      </c>
      <c r="D42162" s="38">
        <v>43942.708333333336</v>
      </c>
      <c r="E42162" s="40" t="s">
        <v>239</v>
      </c>
      <c r="F42162" s="48">
        <v>15537</v>
      </c>
      <c r="G42162" s="48">
        <v>15713</v>
      </c>
      <c r="H42162" s="48">
        <v>13353</v>
      </c>
      <c r="I42162" s="48">
        <v>-2360</v>
      </c>
      <c r="J42162" s="48">
        <v>13350</v>
      </c>
      <c r="K42162" s="48">
        <v>0</v>
      </c>
      <c r="L42162" s="48">
        <v>3646</v>
      </c>
      <c r="M42162" s="48">
        <v>4336</v>
      </c>
      <c r="N42162" s="48">
        <v>97</v>
      </c>
      <c r="O42162" s="48">
        <v>3512</v>
      </c>
      <c r="P42162" s="48">
        <v>0</v>
      </c>
      <c r="Q42162" s="48">
        <v>1586</v>
      </c>
      <c r="R42162" s="48">
        <v>173</v>
      </c>
      <c r="T42162" s="48">
        <v>-2360</v>
      </c>
      <c r="Y42162" s="48">
        <v>-1562</v>
      </c>
      <c r="AA42162" s="48">
        <v>1220</v>
      </c>
      <c r="AH42162" s="48">
        <v>-2018</v>
      </c>
      <c r="AJ42162" s="49">
        <v>0</v>
      </c>
      <c r="AK42162" s="49">
        <v>0</v>
      </c>
      <c r="AL42162" s="49">
        <v>3</v>
      </c>
    </row>
    <row r="42163" spans="1:38">
      <c r="A42163" s="37" t="s">
        <v>192</v>
      </c>
      <c r="B42163" s="38">
        <v>43942.916666666664</v>
      </c>
      <c r="C42163" s="39">
        <v>43942</v>
      </c>
      <c r="D42163" s="38">
        <v>43942.75</v>
      </c>
      <c r="E42163" s="40" t="s">
        <v>239</v>
      </c>
      <c r="F42163" s="48">
        <v>15933</v>
      </c>
      <c r="G42163" s="48">
        <v>15888</v>
      </c>
      <c r="H42163" s="48">
        <v>13500</v>
      </c>
      <c r="I42163" s="48">
        <v>-2388</v>
      </c>
      <c r="J42163" s="48">
        <v>13497</v>
      </c>
      <c r="K42163" s="48">
        <v>0</v>
      </c>
      <c r="L42163" s="48">
        <v>3791</v>
      </c>
      <c r="M42163" s="48">
        <v>4336</v>
      </c>
      <c r="N42163" s="48">
        <v>0</v>
      </c>
      <c r="O42163" s="48">
        <v>3604</v>
      </c>
      <c r="P42163" s="48">
        <v>0</v>
      </c>
      <c r="Q42163" s="48">
        <v>1587</v>
      </c>
      <c r="R42163" s="48">
        <v>179</v>
      </c>
      <c r="T42163" s="48">
        <v>-2388</v>
      </c>
      <c r="Y42163" s="48">
        <v>-1466</v>
      </c>
      <c r="AA42163" s="48">
        <v>1260</v>
      </c>
      <c r="AH42163" s="48">
        <v>-2182</v>
      </c>
      <c r="AJ42163" s="49">
        <v>0</v>
      </c>
      <c r="AK42163" s="49">
        <v>0</v>
      </c>
      <c r="AL42163" s="49">
        <v>3</v>
      </c>
    </row>
    <row r="42164" spans="1:38">
      <c r="A42164" s="37" t="s">
        <v>192</v>
      </c>
      <c r="B42164" s="38">
        <v>43942.958333333336</v>
      </c>
      <c r="C42164" s="39">
        <v>43942</v>
      </c>
      <c r="D42164" s="38">
        <v>43942.791666666664</v>
      </c>
      <c r="E42164" s="40" t="s">
        <v>239</v>
      </c>
      <c r="F42164" s="48">
        <v>16113</v>
      </c>
      <c r="G42164" s="48">
        <v>16080</v>
      </c>
      <c r="H42164" s="48">
        <v>14080</v>
      </c>
      <c r="I42164" s="48">
        <v>-2000</v>
      </c>
      <c r="J42164" s="48">
        <v>14077</v>
      </c>
      <c r="K42164" s="48">
        <v>0</v>
      </c>
      <c r="L42164" s="48">
        <v>4138</v>
      </c>
      <c r="M42164" s="48">
        <v>4334</v>
      </c>
      <c r="N42164" s="48">
        <v>0</v>
      </c>
      <c r="O42164" s="48">
        <v>3857</v>
      </c>
      <c r="P42164" s="48">
        <v>0</v>
      </c>
      <c r="Q42164" s="48">
        <v>1569</v>
      </c>
      <c r="R42164" s="48">
        <v>179</v>
      </c>
      <c r="T42164" s="48">
        <v>-2001</v>
      </c>
      <c r="Y42164" s="48">
        <v>-1354</v>
      </c>
      <c r="AA42164" s="48">
        <v>1264</v>
      </c>
      <c r="AH42164" s="48">
        <v>-1911</v>
      </c>
      <c r="AJ42164" s="49">
        <v>0</v>
      </c>
      <c r="AK42164" s="49">
        <v>1</v>
      </c>
      <c r="AL42164" s="49">
        <v>3</v>
      </c>
    </row>
    <row r="42165" spans="1:38">
      <c r="A42165" s="37" t="s">
        <v>192</v>
      </c>
      <c r="B42165" s="38">
        <v>43943</v>
      </c>
      <c r="C42165" s="39">
        <v>43942</v>
      </c>
      <c r="D42165" s="38">
        <v>43942.833333333336</v>
      </c>
      <c r="E42165" s="40" t="s">
        <v>239</v>
      </c>
      <c r="F42165" s="48">
        <v>16270</v>
      </c>
      <c r="G42165" s="48">
        <v>16309</v>
      </c>
      <c r="H42165" s="48">
        <v>14600</v>
      </c>
      <c r="I42165" s="48">
        <v>-1709</v>
      </c>
      <c r="J42165" s="48">
        <v>14598</v>
      </c>
      <c r="K42165" s="48">
        <v>0</v>
      </c>
      <c r="L42165" s="48">
        <v>4548</v>
      </c>
      <c r="M42165" s="48">
        <v>4398</v>
      </c>
      <c r="N42165" s="48">
        <v>0</v>
      </c>
      <c r="O42165" s="48">
        <v>3959</v>
      </c>
      <c r="P42165" s="48">
        <v>0</v>
      </c>
      <c r="Q42165" s="48">
        <v>1515</v>
      </c>
      <c r="R42165" s="48">
        <v>178</v>
      </c>
      <c r="T42165" s="48">
        <v>-1709</v>
      </c>
      <c r="Y42165" s="48">
        <v>-1117</v>
      </c>
      <c r="AA42165" s="48">
        <v>1388</v>
      </c>
      <c r="AH42165" s="48">
        <v>-1980</v>
      </c>
      <c r="AJ42165" s="49">
        <v>0</v>
      </c>
      <c r="AK42165" s="49">
        <v>0</v>
      </c>
      <c r="AL42165" s="49">
        <v>2</v>
      </c>
    </row>
    <row r="42166" spans="1:38">
      <c r="A42166" s="37" t="s">
        <v>192</v>
      </c>
      <c r="B42166" s="38">
        <v>43943.041666666664</v>
      </c>
      <c r="C42166" s="39">
        <v>43942</v>
      </c>
      <c r="D42166" s="38">
        <v>43942.875</v>
      </c>
      <c r="E42166" s="40" t="s">
        <v>239</v>
      </c>
      <c r="F42166" s="48">
        <v>16387</v>
      </c>
      <c r="G42166" s="48">
        <v>16563</v>
      </c>
      <c r="H42166" s="48">
        <v>14827</v>
      </c>
      <c r="I42166" s="48">
        <v>-1736</v>
      </c>
      <c r="J42166" s="48">
        <v>14824</v>
      </c>
      <c r="K42166" s="48">
        <v>0</v>
      </c>
      <c r="L42166" s="48">
        <v>4688</v>
      </c>
      <c r="M42166" s="48">
        <v>4407</v>
      </c>
      <c r="N42166" s="48">
        <v>0</v>
      </c>
      <c r="O42166" s="48">
        <v>4092</v>
      </c>
      <c r="P42166" s="48">
        <v>0</v>
      </c>
      <c r="Q42166" s="48">
        <v>1458</v>
      </c>
      <c r="R42166" s="48">
        <v>179</v>
      </c>
      <c r="T42166" s="48">
        <v>-1736</v>
      </c>
      <c r="Y42166" s="48">
        <v>-1346</v>
      </c>
      <c r="AA42166" s="48">
        <v>1421</v>
      </c>
      <c r="AH42166" s="48">
        <v>-1811</v>
      </c>
      <c r="AJ42166" s="49">
        <v>0</v>
      </c>
      <c r="AK42166" s="49">
        <v>0</v>
      </c>
      <c r="AL42166" s="49">
        <v>3</v>
      </c>
    </row>
    <row r="42167" spans="1:38">
      <c r="A42167" s="37" t="s">
        <v>192</v>
      </c>
      <c r="B42167" s="38">
        <v>43943.083333333336</v>
      </c>
      <c r="C42167" s="39">
        <v>43942</v>
      </c>
      <c r="D42167" s="38">
        <v>43942.916666666664</v>
      </c>
      <c r="E42167" s="40" t="s">
        <v>239</v>
      </c>
      <c r="F42167" s="48">
        <v>15926</v>
      </c>
      <c r="G42167" s="48">
        <v>16082</v>
      </c>
      <c r="H42167" s="48">
        <v>14224</v>
      </c>
      <c r="I42167" s="48">
        <v>-1858</v>
      </c>
      <c r="J42167" s="48">
        <v>14221</v>
      </c>
      <c r="K42167" s="48">
        <v>0</v>
      </c>
      <c r="L42167" s="48">
        <v>4379</v>
      </c>
      <c r="M42167" s="48">
        <v>4396</v>
      </c>
      <c r="N42167" s="48">
        <v>0</v>
      </c>
      <c r="O42167" s="48">
        <v>3944</v>
      </c>
      <c r="P42167" s="48">
        <v>0</v>
      </c>
      <c r="Q42167" s="48">
        <v>1320</v>
      </c>
      <c r="R42167" s="48">
        <v>182</v>
      </c>
      <c r="T42167" s="48">
        <v>-1858</v>
      </c>
      <c r="Y42167" s="48">
        <v>-1402</v>
      </c>
      <c r="AA42167" s="48">
        <v>1389</v>
      </c>
      <c r="AH42167" s="48">
        <v>-1845</v>
      </c>
      <c r="AJ42167" s="49">
        <v>0</v>
      </c>
      <c r="AK42167" s="49">
        <v>0</v>
      </c>
      <c r="AL42167" s="49">
        <v>3</v>
      </c>
    </row>
    <row r="42168" spans="1:38">
      <c r="A42168" s="37" t="s">
        <v>192</v>
      </c>
      <c r="B42168" s="38">
        <v>43943.125</v>
      </c>
      <c r="C42168" s="39">
        <v>43942</v>
      </c>
      <c r="D42168" s="38">
        <v>43942.958333333336</v>
      </c>
      <c r="E42168" s="40" t="s">
        <v>239</v>
      </c>
      <c r="F42168" s="48">
        <v>15136</v>
      </c>
      <c r="G42168" s="48">
        <v>15350</v>
      </c>
      <c r="H42168" s="48">
        <v>13419</v>
      </c>
      <c r="I42168" s="48">
        <v>-1931</v>
      </c>
      <c r="J42168" s="48">
        <v>13415</v>
      </c>
      <c r="K42168" s="48">
        <v>0</v>
      </c>
      <c r="L42168" s="48">
        <v>3701</v>
      </c>
      <c r="M42168" s="48">
        <v>4334</v>
      </c>
      <c r="N42168" s="48">
        <v>0</v>
      </c>
      <c r="O42168" s="48">
        <v>3720</v>
      </c>
      <c r="P42168" s="48">
        <v>0</v>
      </c>
      <c r="Q42168" s="48">
        <v>1486</v>
      </c>
      <c r="R42168" s="48">
        <v>174</v>
      </c>
      <c r="T42168" s="48">
        <v>-1931</v>
      </c>
      <c r="Y42168" s="48">
        <v>-1445</v>
      </c>
      <c r="AA42168" s="48">
        <v>1320</v>
      </c>
      <c r="AH42168" s="48">
        <v>-1806</v>
      </c>
      <c r="AJ42168" s="49">
        <v>0</v>
      </c>
      <c r="AK42168" s="49">
        <v>0</v>
      </c>
      <c r="AL42168" s="49">
        <v>4</v>
      </c>
    </row>
    <row r="42169" spans="1:38">
      <c r="A42169" s="37" t="s">
        <v>192</v>
      </c>
      <c r="B42169" s="38">
        <v>43943.166666666664</v>
      </c>
      <c r="C42169" s="39">
        <v>43942</v>
      </c>
      <c r="D42169" s="38">
        <v>43943</v>
      </c>
      <c r="E42169" s="40" t="s">
        <v>239</v>
      </c>
      <c r="F42169" s="48">
        <v>14298</v>
      </c>
      <c r="G42169" s="48">
        <v>14563</v>
      </c>
      <c r="H42169" s="48">
        <v>12659</v>
      </c>
      <c r="I42169" s="48">
        <v>-1904</v>
      </c>
      <c r="J42169" s="48">
        <v>12657</v>
      </c>
      <c r="K42169" s="48">
        <v>0</v>
      </c>
      <c r="L42169" s="48">
        <v>3071</v>
      </c>
      <c r="M42169" s="48">
        <v>4308</v>
      </c>
      <c r="N42169" s="48">
        <v>0</v>
      </c>
      <c r="O42169" s="48">
        <v>3735</v>
      </c>
      <c r="P42169" s="48">
        <v>0</v>
      </c>
      <c r="Q42169" s="48">
        <v>1368</v>
      </c>
      <c r="R42169" s="48">
        <v>175</v>
      </c>
      <c r="T42169" s="48">
        <v>-1904</v>
      </c>
      <c r="Y42169" s="48">
        <v>-1631</v>
      </c>
      <c r="AA42169" s="48">
        <v>1176</v>
      </c>
      <c r="AH42169" s="48">
        <v>-1449</v>
      </c>
      <c r="AJ42169" s="49">
        <v>0</v>
      </c>
      <c r="AK42169" s="49">
        <v>0</v>
      </c>
      <c r="AL42169" s="49">
        <v>2</v>
      </c>
    </row>
    <row r="42170" spans="1:38">
      <c r="A42170" s="37" t="s">
        <v>192</v>
      </c>
      <c r="B42170" s="38">
        <v>43943.208333333336</v>
      </c>
      <c r="C42170" s="39">
        <v>43943</v>
      </c>
      <c r="D42170" s="38">
        <v>43943.041666666664</v>
      </c>
      <c r="E42170" s="40" t="s">
        <v>239</v>
      </c>
      <c r="F42170" s="48">
        <v>13552</v>
      </c>
      <c r="G42170" s="48">
        <v>13911</v>
      </c>
      <c r="H42170" s="48">
        <v>11646</v>
      </c>
      <c r="I42170" s="48">
        <v>-2265</v>
      </c>
      <c r="J42170" s="48">
        <v>11643</v>
      </c>
      <c r="K42170" s="48">
        <v>0</v>
      </c>
      <c r="L42170" s="48">
        <v>2710</v>
      </c>
      <c r="M42170" s="48">
        <v>4277</v>
      </c>
      <c r="N42170" s="48">
        <v>0</v>
      </c>
      <c r="O42170" s="48">
        <v>3151</v>
      </c>
      <c r="P42170" s="48">
        <v>0</v>
      </c>
      <c r="Q42170" s="48">
        <v>1331</v>
      </c>
      <c r="R42170" s="48">
        <v>174</v>
      </c>
      <c r="T42170" s="48">
        <v>-2264</v>
      </c>
      <c r="Y42170" s="48">
        <v>-1688</v>
      </c>
      <c r="AA42170" s="48">
        <v>1031</v>
      </c>
      <c r="AH42170" s="48">
        <v>-1607</v>
      </c>
      <c r="AJ42170" s="49">
        <v>0</v>
      </c>
      <c r="AK42170" s="49">
        <v>-1</v>
      </c>
      <c r="AL42170" s="49">
        <v>3</v>
      </c>
    </row>
    <row r="42171" spans="1:38">
      <c r="A42171" s="37" t="s">
        <v>192</v>
      </c>
      <c r="B42171" s="38">
        <v>43943.25</v>
      </c>
      <c r="C42171" s="39">
        <v>43943</v>
      </c>
      <c r="D42171" s="38">
        <v>43943.083333333336</v>
      </c>
      <c r="E42171" s="40" t="s">
        <v>239</v>
      </c>
      <c r="F42171" s="48">
        <v>13198</v>
      </c>
      <c r="G42171" s="48">
        <v>13523</v>
      </c>
      <c r="H42171" s="48">
        <v>11656</v>
      </c>
      <c r="I42171" s="48">
        <v>-1867</v>
      </c>
      <c r="J42171" s="48">
        <v>11655</v>
      </c>
      <c r="K42171" s="48">
        <v>0</v>
      </c>
      <c r="L42171" s="48">
        <v>2684</v>
      </c>
      <c r="M42171" s="48">
        <v>4271</v>
      </c>
      <c r="N42171" s="48">
        <v>0</v>
      </c>
      <c r="O42171" s="48">
        <v>3183</v>
      </c>
      <c r="P42171" s="48">
        <v>0</v>
      </c>
      <c r="Q42171" s="48">
        <v>1345</v>
      </c>
      <c r="R42171" s="48">
        <v>172</v>
      </c>
      <c r="T42171" s="48">
        <v>-1867</v>
      </c>
      <c r="Y42171" s="48">
        <v>-1484</v>
      </c>
      <c r="AA42171" s="48">
        <v>1268</v>
      </c>
      <c r="AH42171" s="48">
        <v>-1651</v>
      </c>
      <c r="AJ42171" s="49">
        <v>0</v>
      </c>
      <c r="AK42171" s="49">
        <v>0</v>
      </c>
      <c r="AL42171" s="49">
        <v>1</v>
      </c>
    </row>
    <row r="42172" spans="1:38">
      <c r="A42172" s="37" t="s">
        <v>192</v>
      </c>
      <c r="B42172" s="38">
        <v>43943.291666666664</v>
      </c>
      <c r="C42172" s="39">
        <v>43943</v>
      </c>
      <c r="D42172" s="38">
        <v>43943.125</v>
      </c>
      <c r="E42172" s="40" t="s">
        <v>239</v>
      </c>
      <c r="F42172" s="48">
        <v>12972</v>
      </c>
      <c r="G42172" s="48">
        <v>13327</v>
      </c>
      <c r="H42172" s="48">
        <v>11706</v>
      </c>
      <c r="I42172" s="48">
        <v>-1621</v>
      </c>
      <c r="J42172" s="48">
        <v>11703</v>
      </c>
      <c r="K42172" s="48">
        <v>0</v>
      </c>
      <c r="L42172" s="48">
        <v>2654</v>
      </c>
      <c r="M42172" s="48">
        <v>4259</v>
      </c>
      <c r="N42172" s="48">
        <v>0</v>
      </c>
      <c r="O42172" s="48">
        <v>3196</v>
      </c>
      <c r="P42172" s="48">
        <v>0</v>
      </c>
      <c r="Q42172" s="48">
        <v>1425</v>
      </c>
      <c r="R42172" s="48">
        <v>169</v>
      </c>
      <c r="T42172" s="48">
        <v>-1621</v>
      </c>
      <c r="Y42172" s="48">
        <v>-1343</v>
      </c>
      <c r="AA42172" s="48">
        <v>1334</v>
      </c>
      <c r="AH42172" s="48">
        <v>-1612</v>
      </c>
      <c r="AJ42172" s="49">
        <v>0</v>
      </c>
      <c r="AK42172" s="49">
        <v>0</v>
      </c>
      <c r="AL42172" s="49">
        <v>3</v>
      </c>
    </row>
    <row r="42173" spans="1:38">
      <c r="A42173" s="37" t="s">
        <v>192</v>
      </c>
      <c r="B42173" s="38">
        <v>43943.333333333336</v>
      </c>
      <c r="C42173" s="39">
        <v>43943</v>
      </c>
      <c r="D42173" s="38">
        <v>43943.166666666664</v>
      </c>
      <c r="E42173" s="40" t="s">
        <v>239</v>
      </c>
      <c r="F42173" s="48">
        <v>12871</v>
      </c>
      <c r="G42173" s="48">
        <v>13244</v>
      </c>
      <c r="H42173" s="48">
        <v>11831</v>
      </c>
      <c r="I42173" s="48">
        <v>-1413</v>
      </c>
      <c r="J42173" s="48">
        <v>11828</v>
      </c>
      <c r="K42173" s="48">
        <v>0</v>
      </c>
      <c r="L42173" s="48">
        <v>2763</v>
      </c>
      <c r="M42173" s="48">
        <v>4266</v>
      </c>
      <c r="N42173" s="48">
        <v>0</v>
      </c>
      <c r="O42173" s="48">
        <v>3148</v>
      </c>
      <c r="P42173" s="48">
        <v>0</v>
      </c>
      <c r="Q42173" s="48">
        <v>1475</v>
      </c>
      <c r="R42173" s="48">
        <v>176</v>
      </c>
      <c r="T42173" s="48">
        <v>-1413</v>
      </c>
      <c r="Y42173" s="48">
        <v>-1228</v>
      </c>
      <c r="AA42173" s="48">
        <v>1381</v>
      </c>
      <c r="AH42173" s="48">
        <v>-1566</v>
      </c>
      <c r="AJ42173" s="49">
        <v>0</v>
      </c>
      <c r="AK42173" s="49">
        <v>0</v>
      </c>
      <c r="AL42173" s="49">
        <v>3</v>
      </c>
    </row>
    <row r="42174" spans="1:38">
      <c r="A42174" s="37" t="s">
        <v>192</v>
      </c>
      <c r="B42174" s="38">
        <v>43943.375</v>
      </c>
      <c r="C42174" s="39">
        <v>43943</v>
      </c>
      <c r="D42174" s="38">
        <v>43943.208333333336</v>
      </c>
      <c r="E42174" s="40" t="s">
        <v>239</v>
      </c>
      <c r="F42174" s="48">
        <v>13000</v>
      </c>
      <c r="G42174" s="48">
        <v>13360</v>
      </c>
      <c r="H42174" s="48">
        <v>11643</v>
      </c>
      <c r="I42174" s="48">
        <v>-1717</v>
      </c>
      <c r="J42174" s="48">
        <v>11640</v>
      </c>
      <c r="K42174" s="48">
        <v>0</v>
      </c>
      <c r="L42174" s="48">
        <v>2921</v>
      </c>
      <c r="M42174" s="48">
        <v>4272</v>
      </c>
      <c r="N42174" s="48">
        <v>0</v>
      </c>
      <c r="O42174" s="48">
        <v>2808</v>
      </c>
      <c r="P42174" s="48">
        <v>0</v>
      </c>
      <c r="Q42174" s="48">
        <v>1471</v>
      </c>
      <c r="R42174" s="48">
        <v>168</v>
      </c>
      <c r="T42174" s="48">
        <v>-1717</v>
      </c>
      <c r="Y42174" s="48">
        <v>-1077</v>
      </c>
      <c r="AA42174" s="48">
        <v>1349</v>
      </c>
      <c r="AH42174" s="48">
        <v>-1989</v>
      </c>
      <c r="AJ42174" s="49">
        <v>0</v>
      </c>
      <c r="AK42174" s="49">
        <v>0</v>
      </c>
      <c r="AL42174" s="49">
        <v>3</v>
      </c>
    </row>
    <row r="42175" spans="1:38">
      <c r="A42175" s="37" t="s">
        <v>192</v>
      </c>
      <c r="B42175" s="38">
        <v>43943.416666666664</v>
      </c>
      <c r="C42175" s="39">
        <v>43943</v>
      </c>
      <c r="D42175" s="38">
        <v>43943.25</v>
      </c>
      <c r="E42175" s="40" t="s">
        <v>239</v>
      </c>
      <c r="F42175" s="48">
        <v>13484</v>
      </c>
      <c r="G42175" s="48">
        <v>13860</v>
      </c>
      <c r="H42175" s="48">
        <v>12324</v>
      </c>
      <c r="I42175" s="48">
        <v>-1536</v>
      </c>
      <c r="J42175" s="48">
        <v>12322</v>
      </c>
      <c r="K42175" s="48">
        <v>0</v>
      </c>
      <c r="L42175" s="48">
        <v>3346</v>
      </c>
      <c r="M42175" s="48">
        <v>4338</v>
      </c>
      <c r="N42175" s="48">
        <v>0</v>
      </c>
      <c r="O42175" s="48">
        <v>3070</v>
      </c>
      <c r="P42175" s="48">
        <v>0</v>
      </c>
      <c r="Q42175" s="48">
        <v>1397</v>
      </c>
      <c r="R42175" s="48">
        <v>171</v>
      </c>
      <c r="T42175" s="48">
        <v>-1536</v>
      </c>
      <c r="Y42175" s="48">
        <v>-1005</v>
      </c>
      <c r="AA42175" s="48">
        <v>1299</v>
      </c>
      <c r="AH42175" s="48">
        <v>-1830</v>
      </c>
      <c r="AJ42175" s="49">
        <v>0</v>
      </c>
      <c r="AK42175" s="49">
        <v>0</v>
      </c>
      <c r="AL42175" s="49">
        <v>2</v>
      </c>
    </row>
    <row r="42176" spans="1:38">
      <c r="A42176" s="37" t="s">
        <v>192</v>
      </c>
      <c r="B42176" s="38">
        <v>43943.458333333336</v>
      </c>
      <c r="C42176" s="39">
        <v>43943</v>
      </c>
      <c r="D42176" s="38">
        <v>43943.291666666664</v>
      </c>
      <c r="E42176" s="40" t="s">
        <v>239</v>
      </c>
      <c r="F42176" s="48">
        <v>14132</v>
      </c>
      <c r="G42176" s="48">
        <v>14540</v>
      </c>
      <c r="H42176" s="48">
        <v>12955</v>
      </c>
      <c r="I42176" s="48">
        <v>-1585</v>
      </c>
      <c r="J42176" s="48">
        <v>12953</v>
      </c>
      <c r="K42176" s="48">
        <v>0</v>
      </c>
      <c r="L42176" s="48">
        <v>3430</v>
      </c>
      <c r="M42176" s="48">
        <v>4380</v>
      </c>
      <c r="N42176" s="48">
        <v>0</v>
      </c>
      <c r="O42176" s="48">
        <v>3547</v>
      </c>
      <c r="P42176" s="48">
        <v>0</v>
      </c>
      <c r="Q42176" s="48">
        <v>1428</v>
      </c>
      <c r="R42176" s="48">
        <v>168</v>
      </c>
      <c r="T42176" s="48">
        <v>-1583</v>
      </c>
      <c r="Y42176" s="48">
        <v>-1150</v>
      </c>
      <c r="AA42176" s="48">
        <v>1344</v>
      </c>
      <c r="AH42176" s="48">
        <v>-1777</v>
      </c>
      <c r="AJ42176" s="49">
        <v>0</v>
      </c>
      <c r="AK42176" s="49">
        <v>-2</v>
      </c>
      <c r="AL42176" s="49">
        <v>2</v>
      </c>
    </row>
    <row r="42177" spans="1:38">
      <c r="A42177" s="37" t="s">
        <v>192</v>
      </c>
      <c r="B42177" s="38">
        <v>43943.5</v>
      </c>
      <c r="C42177" s="39">
        <v>43943</v>
      </c>
      <c r="D42177" s="38">
        <v>43943.333333333336</v>
      </c>
      <c r="E42177" s="40" t="s">
        <v>239</v>
      </c>
      <c r="F42177" s="48">
        <v>14744</v>
      </c>
      <c r="G42177" s="48">
        <v>15123</v>
      </c>
      <c r="H42177" s="48">
        <v>13715</v>
      </c>
      <c r="I42177" s="48">
        <v>-1408</v>
      </c>
      <c r="J42177" s="48">
        <v>13712</v>
      </c>
      <c r="K42177" s="48">
        <v>0</v>
      </c>
      <c r="L42177" s="48">
        <v>3824</v>
      </c>
      <c r="M42177" s="48">
        <v>4394</v>
      </c>
      <c r="N42177" s="48">
        <v>0</v>
      </c>
      <c r="O42177" s="48">
        <v>3881</v>
      </c>
      <c r="P42177" s="48">
        <v>0</v>
      </c>
      <c r="Q42177" s="48">
        <v>1432</v>
      </c>
      <c r="R42177" s="48">
        <v>181</v>
      </c>
      <c r="T42177" s="48">
        <v>-1408</v>
      </c>
      <c r="Y42177" s="48">
        <v>-1357</v>
      </c>
      <c r="AA42177" s="48">
        <v>1279</v>
      </c>
      <c r="AH42177" s="48">
        <v>-1330</v>
      </c>
      <c r="AJ42177" s="49">
        <v>0</v>
      </c>
      <c r="AK42177" s="49">
        <v>0</v>
      </c>
      <c r="AL42177" s="49">
        <v>3</v>
      </c>
    </row>
    <row r="42178" spans="1:38">
      <c r="A42178" s="37" t="s">
        <v>192</v>
      </c>
      <c r="B42178" s="38">
        <v>43943.541666666664</v>
      </c>
      <c r="C42178" s="39">
        <v>43943</v>
      </c>
      <c r="D42178" s="38">
        <v>43943.375</v>
      </c>
      <c r="E42178" s="40" t="s">
        <v>239</v>
      </c>
      <c r="F42178" s="48">
        <v>15057</v>
      </c>
      <c r="G42178" s="48">
        <v>15483</v>
      </c>
      <c r="H42178" s="48">
        <v>14099</v>
      </c>
      <c r="I42178" s="48">
        <v>-1384</v>
      </c>
      <c r="J42178" s="48">
        <v>14097</v>
      </c>
      <c r="K42178" s="48">
        <v>0</v>
      </c>
      <c r="L42178" s="48">
        <v>4049</v>
      </c>
      <c r="M42178" s="48">
        <v>4424</v>
      </c>
      <c r="N42178" s="48">
        <v>0</v>
      </c>
      <c r="O42178" s="48">
        <v>3936</v>
      </c>
      <c r="P42178" s="48">
        <v>0</v>
      </c>
      <c r="Q42178" s="48">
        <v>1498</v>
      </c>
      <c r="R42178" s="48">
        <v>190</v>
      </c>
      <c r="T42178" s="48">
        <v>-1384</v>
      </c>
      <c r="Y42178" s="48">
        <v>-1285</v>
      </c>
      <c r="AA42178" s="48">
        <v>1221</v>
      </c>
      <c r="AH42178" s="48">
        <v>-1320</v>
      </c>
      <c r="AJ42178" s="49">
        <v>0</v>
      </c>
      <c r="AK42178" s="49">
        <v>0</v>
      </c>
      <c r="AL42178" s="49">
        <v>2</v>
      </c>
    </row>
    <row r="42179" spans="1:38">
      <c r="A42179" s="37" t="s">
        <v>192</v>
      </c>
      <c r="B42179" s="38">
        <v>43943.583333333336</v>
      </c>
      <c r="C42179" s="39">
        <v>43943</v>
      </c>
      <c r="D42179" s="38">
        <v>43943.416666666664</v>
      </c>
      <c r="E42179" s="40" t="s">
        <v>239</v>
      </c>
      <c r="F42179" s="48">
        <v>15148</v>
      </c>
      <c r="G42179" s="48">
        <v>15594</v>
      </c>
      <c r="H42179" s="48">
        <v>13985</v>
      </c>
      <c r="I42179" s="48">
        <v>-1609</v>
      </c>
      <c r="J42179" s="48">
        <v>13982</v>
      </c>
      <c r="K42179" s="48">
        <v>0</v>
      </c>
      <c r="L42179" s="48">
        <v>3863</v>
      </c>
      <c r="M42179" s="48">
        <v>4416</v>
      </c>
      <c r="N42179" s="48">
        <v>0</v>
      </c>
      <c r="O42179" s="48">
        <v>3957</v>
      </c>
      <c r="P42179" s="48">
        <v>0</v>
      </c>
      <c r="Q42179" s="48">
        <v>1551</v>
      </c>
      <c r="R42179" s="48">
        <v>195</v>
      </c>
      <c r="T42179" s="48">
        <v>-1610</v>
      </c>
      <c r="Y42179" s="48">
        <v>-1464</v>
      </c>
      <c r="AA42179" s="48">
        <v>1127</v>
      </c>
      <c r="AH42179" s="48">
        <v>-1273</v>
      </c>
      <c r="AJ42179" s="49">
        <v>0</v>
      </c>
      <c r="AK42179" s="49">
        <v>1</v>
      </c>
      <c r="AL42179" s="49">
        <v>3</v>
      </c>
    </row>
    <row r="42180" spans="1:38">
      <c r="A42180" s="37" t="s">
        <v>192</v>
      </c>
      <c r="B42180" s="38">
        <v>43943.625</v>
      </c>
      <c r="C42180" s="39">
        <v>43943</v>
      </c>
      <c r="D42180" s="38">
        <v>43943.458333333336</v>
      </c>
      <c r="E42180" s="40" t="s">
        <v>239</v>
      </c>
      <c r="F42180" s="48">
        <v>15162</v>
      </c>
      <c r="G42180" s="48">
        <v>15645</v>
      </c>
      <c r="H42180" s="48">
        <v>13743</v>
      </c>
      <c r="I42180" s="48">
        <v>-1902</v>
      </c>
      <c r="J42180" s="48">
        <v>13740</v>
      </c>
      <c r="K42180" s="48">
        <v>0</v>
      </c>
      <c r="L42180" s="48">
        <v>3686</v>
      </c>
      <c r="M42180" s="48">
        <v>4360</v>
      </c>
      <c r="N42180" s="48">
        <v>0</v>
      </c>
      <c r="O42180" s="48">
        <v>3944</v>
      </c>
      <c r="P42180" s="48">
        <v>0</v>
      </c>
      <c r="Q42180" s="48">
        <v>1554</v>
      </c>
      <c r="R42180" s="48">
        <v>196</v>
      </c>
      <c r="T42180" s="48">
        <v>-1903</v>
      </c>
      <c r="Y42180" s="48">
        <v>-1826</v>
      </c>
      <c r="AA42180" s="48">
        <v>978</v>
      </c>
      <c r="AH42180" s="48">
        <v>-1055</v>
      </c>
      <c r="AJ42180" s="49">
        <v>0</v>
      </c>
      <c r="AK42180" s="49">
        <v>1</v>
      </c>
      <c r="AL42180" s="49">
        <v>3</v>
      </c>
    </row>
    <row r="42181" spans="1:38">
      <c r="A42181" s="37" t="s">
        <v>192</v>
      </c>
      <c r="B42181" s="38">
        <v>43943.666666666664</v>
      </c>
      <c r="C42181" s="39">
        <v>43943</v>
      </c>
      <c r="D42181" s="38">
        <v>43943.5</v>
      </c>
      <c r="E42181" s="40" t="s">
        <v>239</v>
      </c>
      <c r="F42181" s="48">
        <v>15157</v>
      </c>
      <c r="G42181" s="48">
        <v>15638</v>
      </c>
      <c r="H42181" s="48">
        <v>13445</v>
      </c>
      <c r="I42181" s="48">
        <v>-2193</v>
      </c>
      <c r="J42181" s="48">
        <v>13442</v>
      </c>
      <c r="K42181" s="48">
        <v>0</v>
      </c>
      <c r="L42181" s="48">
        <v>3463</v>
      </c>
      <c r="M42181" s="48">
        <v>4340</v>
      </c>
      <c r="N42181" s="48">
        <v>0</v>
      </c>
      <c r="O42181" s="48">
        <v>3886</v>
      </c>
      <c r="P42181" s="48">
        <v>0</v>
      </c>
      <c r="Q42181" s="48">
        <v>1556</v>
      </c>
      <c r="R42181" s="48">
        <v>197</v>
      </c>
      <c r="T42181" s="48">
        <v>-2194</v>
      </c>
      <c r="Y42181" s="48">
        <v>-1893</v>
      </c>
      <c r="AA42181" s="48">
        <v>979</v>
      </c>
      <c r="AH42181" s="48">
        <v>-1280</v>
      </c>
      <c r="AJ42181" s="49">
        <v>0</v>
      </c>
      <c r="AK42181" s="49">
        <v>1</v>
      </c>
      <c r="AL42181" s="49">
        <v>3</v>
      </c>
    </row>
    <row r="42182" spans="1:38">
      <c r="A42182" s="37" t="s">
        <v>192</v>
      </c>
      <c r="B42182" s="38">
        <v>43943.708333333336</v>
      </c>
      <c r="C42182" s="39">
        <v>43943</v>
      </c>
      <c r="D42182" s="38">
        <v>43943.541666666664</v>
      </c>
      <c r="E42182" s="40" t="s">
        <v>239</v>
      </c>
      <c r="F42182" s="48">
        <v>15089</v>
      </c>
      <c r="G42182" s="48">
        <v>15597</v>
      </c>
      <c r="H42182" s="48">
        <v>13327</v>
      </c>
      <c r="I42182" s="48">
        <v>-2270</v>
      </c>
      <c r="J42182" s="48">
        <v>13325</v>
      </c>
      <c r="K42182" s="48">
        <v>0</v>
      </c>
      <c r="L42182" s="48">
        <v>3398</v>
      </c>
      <c r="M42182" s="48">
        <v>4334</v>
      </c>
      <c r="N42182" s="48">
        <v>0</v>
      </c>
      <c r="O42182" s="48">
        <v>3807</v>
      </c>
      <c r="P42182" s="48">
        <v>0</v>
      </c>
      <c r="Q42182" s="48">
        <v>1585</v>
      </c>
      <c r="R42182" s="48">
        <v>201</v>
      </c>
      <c r="T42182" s="48">
        <v>-2271</v>
      </c>
      <c r="Y42182" s="48">
        <v>-1719</v>
      </c>
      <c r="AA42182" s="48">
        <v>1017</v>
      </c>
      <c r="AH42182" s="48">
        <v>-1569</v>
      </c>
      <c r="AJ42182" s="49">
        <v>0</v>
      </c>
      <c r="AK42182" s="49">
        <v>1</v>
      </c>
      <c r="AL42182" s="49">
        <v>2</v>
      </c>
    </row>
    <row r="42183" spans="1:38">
      <c r="A42183" s="37" t="s">
        <v>192</v>
      </c>
      <c r="B42183" s="38">
        <v>43943.75</v>
      </c>
      <c r="C42183" s="39">
        <v>43943</v>
      </c>
      <c r="D42183" s="38">
        <v>43943.583333333336</v>
      </c>
      <c r="E42183" s="40" t="s">
        <v>239</v>
      </c>
      <c r="F42183" s="48">
        <v>14927</v>
      </c>
      <c r="G42183" s="48">
        <v>15477</v>
      </c>
      <c r="H42183" s="48">
        <v>13316</v>
      </c>
      <c r="I42183" s="48">
        <v>-2161</v>
      </c>
      <c r="J42183" s="48">
        <v>13313</v>
      </c>
      <c r="K42183" s="48">
        <v>0</v>
      </c>
      <c r="L42183" s="48">
        <v>3403</v>
      </c>
      <c r="M42183" s="48">
        <v>4330</v>
      </c>
      <c r="N42183" s="48">
        <v>0</v>
      </c>
      <c r="O42183" s="48">
        <v>3779</v>
      </c>
      <c r="P42183" s="48">
        <v>0</v>
      </c>
      <c r="Q42183" s="48">
        <v>1597</v>
      </c>
      <c r="R42183" s="48">
        <v>204</v>
      </c>
      <c r="T42183" s="48">
        <v>-2162</v>
      </c>
      <c r="Y42183" s="48">
        <v>-1768</v>
      </c>
      <c r="AA42183" s="48">
        <v>1176</v>
      </c>
      <c r="AH42183" s="48">
        <v>-1570</v>
      </c>
      <c r="AJ42183" s="49">
        <v>0</v>
      </c>
      <c r="AK42183" s="49">
        <v>1</v>
      </c>
      <c r="AL42183" s="49">
        <v>3</v>
      </c>
    </row>
    <row r="42184" spans="1:38">
      <c r="A42184" s="37" t="s">
        <v>192</v>
      </c>
      <c r="B42184" s="38">
        <v>43943.791666666664</v>
      </c>
      <c r="C42184" s="39">
        <v>43943</v>
      </c>
      <c r="D42184" s="38">
        <v>43943.625</v>
      </c>
      <c r="E42184" s="40" t="s">
        <v>239</v>
      </c>
      <c r="F42184" s="48">
        <v>14754</v>
      </c>
      <c r="G42184" s="48">
        <v>15216</v>
      </c>
      <c r="H42184" s="48">
        <v>13291</v>
      </c>
      <c r="I42184" s="48">
        <v>-1925</v>
      </c>
      <c r="J42184" s="48">
        <v>13289</v>
      </c>
      <c r="K42184" s="48">
        <v>0</v>
      </c>
      <c r="L42184" s="48">
        <v>3390</v>
      </c>
      <c r="M42184" s="48">
        <v>4320</v>
      </c>
      <c r="N42184" s="48">
        <v>0</v>
      </c>
      <c r="O42184" s="48">
        <v>3794</v>
      </c>
      <c r="P42184" s="48">
        <v>0</v>
      </c>
      <c r="Q42184" s="48">
        <v>1582</v>
      </c>
      <c r="R42184" s="48">
        <v>203</v>
      </c>
      <c r="T42184" s="48">
        <v>-1925</v>
      </c>
      <c r="Y42184" s="48">
        <v>-1779</v>
      </c>
      <c r="AA42184" s="48">
        <v>1348</v>
      </c>
      <c r="AH42184" s="48">
        <v>-1494</v>
      </c>
      <c r="AJ42184" s="49">
        <v>0</v>
      </c>
      <c r="AK42184" s="49">
        <v>0</v>
      </c>
      <c r="AL42184" s="49">
        <v>2</v>
      </c>
    </row>
    <row r="42185" spans="1:38">
      <c r="A42185" s="37" t="s">
        <v>192</v>
      </c>
      <c r="B42185" s="38">
        <v>43943.833333333336</v>
      </c>
      <c r="C42185" s="39">
        <v>43943</v>
      </c>
      <c r="D42185" s="38">
        <v>43943.666666666664</v>
      </c>
      <c r="E42185" s="40" t="s">
        <v>239</v>
      </c>
      <c r="F42185" s="48">
        <v>14707</v>
      </c>
      <c r="G42185" s="48">
        <v>15006</v>
      </c>
      <c r="H42185" s="48">
        <v>13317</v>
      </c>
      <c r="I42185" s="48">
        <v>-1689</v>
      </c>
      <c r="J42185" s="48">
        <v>13314</v>
      </c>
      <c r="K42185" s="48">
        <v>0</v>
      </c>
      <c r="L42185" s="48">
        <v>3401</v>
      </c>
      <c r="M42185" s="48">
        <v>4314</v>
      </c>
      <c r="N42185" s="48">
        <v>0</v>
      </c>
      <c r="O42185" s="48">
        <v>3779</v>
      </c>
      <c r="P42185" s="48">
        <v>0</v>
      </c>
      <c r="Q42185" s="48">
        <v>1580</v>
      </c>
      <c r="R42185" s="48">
        <v>240</v>
      </c>
      <c r="T42185" s="48">
        <v>-1689</v>
      </c>
      <c r="Y42185" s="48">
        <v>-1613</v>
      </c>
      <c r="AA42185" s="48">
        <v>1362</v>
      </c>
      <c r="AH42185" s="48">
        <v>-1438</v>
      </c>
      <c r="AJ42185" s="49">
        <v>0</v>
      </c>
      <c r="AK42185" s="49">
        <v>0</v>
      </c>
      <c r="AL42185" s="49">
        <v>3</v>
      </c>
    </row>
    <row r="42186" spans="1:38">
      <c r="A42186" s="37" t="s">
        <v>192</v>
      </c>
      <c r="B42186" s="38">
        <v>43943.875</v>
      </c>
      <c r="C42186" s="39">
        <v>43943</v>
      </c>
      <c r="D42186" s="38">
        <v>43943.708333333336</v>
      </c>
      <c r="E42186" s="40" t="s">
        <v>239</v>
      </c>
      <c r="F42186" s="48">
        <v>14965</v>
      </c>
      <c r="G42186" s="48">
        <v>15088</v>
      </c>
      <c r="H42186" s="48">
        <v>13406</v>
      </c>
      <c r="I42186" s="48">
        <v>-1682</v>
      </c>
      <c r="J42186" s="48">
        <v>13404</v>
      </c>
      <c r="K42186" s="48">
        <v>0</v>
      </c>
      <c r="L42186" s="48">
        <v>3532</v>
      </c>
      <c r="M42186" s="48">
        <v>4298</v>
      </c>
      <c r="N42186" s="48">
        <v>0</v>
      </c>
      <c r="O42186" s="48">
        <v>3724</v>
      </c>
      <c r="P42186" s="48">
        <v>0</v>
      </c>
      <c r="Q42186" s="48">
        <v>1567</v>
      </c>
      <c r="R42186" s="48">
        <v>283</v>
      </c>
      <c r="T42186" s="48">
        <v>-1682</v>
      </c>
      <c r="Y42186" s="48">
        <v>-1688</v>
      </c>
      <c r="AA42186" s="48">
        <v>1479</v>
      </c>
      <c r="AH42186" s="48">
        <v>-1473</v>
      </c>
      <c r="AJ42186" s="49">
        <v>0</v>
      </c>
      <c r="AK42186" s="49">
        <v>0</v>
      </c>
      <c r="AL42186" s="49">
        <v>2</v>
      </c>
    </row>
    <row r="42187" spans="1:38">
      <c r="A42187" s="37" t="s">
        <v>192</v>
      </c>
      <c r="B42187" s="38">
        <v>43943.916666666664</v>
      </c>
      <c r="C42187" s="39">
        <v>43943</v>
      </c>
      <c r="D42187" s="38">
        <v>43943.75</v>
      </c>
      <c r="E42187" s="40" t="s">
        <v>239</v>
      </c>
      <c r="F42187" s="48">
        <v>15491</v>
      </c>
      <c r="G42187" s="48">
        <v>15545</v>
      </c>
      <c r="H42187" s="48">
        <v>14043</v>
      </c>
      <c r="I42187" s="48">
        <v>-1502</v>
      </c>
      <c r="J42187" s="48">
        <v>14041</v>
      </c>
      <c r="K42187" s="48">
        <v>0</v>
      </c>
      <c r="L42187" s="48">
        <v>4044</v>
      </c>
      <c r="M42187" s="48">
        <v>4334</v>
      </c>
      <c r="N42187" s="48">
        <v>0</v>
      </c>
      <c r="O42187" s="48">
        <v>3929</v>
      </c>
      <c r="P42187" s="48">
        <v>0</v>
      </c>
      <c r="Q42187" s="48">
        <v>1543</v>
      </c>
      <c r="R42187" s="48">
        <v>191</v>
      </c>
      <c r="T42187" s="48">
        <v>-1501</v>
      </c>
      <c r="Y42187" s="48">
        <v>-1555</v>
      </c>
      <c r="AA42187" s="48">
        <v>1393</v>
      </c>
      <c r="AH42187" s="48">
        <v>-1339</v>
      </c>
      <c r="AJ42187" s="49">
        <v>0</v>
      </c>
      <c r="AK42187" s="49">
        <v>-1</v>
      </c>
      <c r="AL42187" s="49">
        <v>2</v>
      </c>
    </row>
    <row r="42188" spans="1:38">
      <c r="A42188" s="37" t="s">
        <v>192</v>
      </c>
      <c r="B42188" s="38">
        <v>43943.958333333336</v>
      </c>
      <c r="C42188" s="39">
        <v>43943</v>
      </c>
      <c r="D42188" s="38">
        <v>43943.791666666664</v>
      </c>
      <c r="E42188" s="40" t="s">
        <v>239</v>
      </c>
      <c r="F42188" s="48">
        <v>15772</v>
      </c>
      <c r="G42188" s="48">
        <v>15859</v>
      </c>
      <c r="H42188" s="48">
        <v>14765</v>
      </c>
      <c r="I42188" s="48">
        <v>-1094</v>
      </c>
      <c r="J42188" s="48">
        <v>14763</v>
      </c>
      <c r="K42188" s="48">
        <v>0</v>
      </c>
      <c r="L42188" s="48">
        <v>4797</v>
      </c>
      <c r="M42188" s="48">
        <v>4355</v>
      </c>
      <c r="N42188" s="48">
        <v>0</v>
      </c>
      <c r="O42188" s="48">
        <v>3952</v>
      </c>
      <c r="P42188" s="48">
        <v>0</v>
      </c>
      <c r="Q42188" s="48">
        <v>1474</v>
      </c>
      <c r="R42188" s="48">
        <v>185</v>
      </c>
      <c r="T42188" s="48">
        <v>-1094</v>
      </c>
      <c r="Y42188" s="48">
        <v>-1291</v>
      </c>
      <c r="AA42188" s="48">
        <v>1455</v>
      </c>
      <c r="AH42188" s="48">
        <v>-1258</v>
      </c>
      <c r="AJ42188" s="49">
        <v>0</v>
      </c>
      <c r="AK42188" s="49">
        <v>0</v>
      </c>
      <c r="AL42188" s="49">
        <v>2</v>
      </c>
    </row>
    <row r="42189" spans="1:38">
      <c r="A42189" s="37" t="s">
        <v>192</v>
      </c>
      <c r="B42189" s="38">
        <v>43944</v>
      </c>
      <c r="C42189" s="39">
        <v>43943</v>
      </c>
      <c r="D42189" s="38">
        <v>43943.833333333336</v>
      </c>
      <c r="E42189" s="40" t="s">
        <v>239</v>
      </c>
      <c r="F42189" s="48">
        <v>16075</v>
      </c>
      <c r="G42189" s="48">
        <v>16160</v>
      </c>
      <c r="H42189" s="48">
        <v>14731</v>
      </c>
      <c r="I42189" s="48">
        <v>-1429</v>
      </c>
      <c r="J42189" s="48">
        <v>14729</v>
      </c>
      <c r="K42189" s="48">
        <v>0</v>
      </c>
      <c r="L42189" s="48">
        <v>4916</v>
      </c>
      <c r="M42189" s="48">
        <v>4372</v>
      </c>
      <c r="N42189" s="48">
        <v>0</v>
      </c>
      <c r="O42189" s="48">
        <v>3926</v>
      </c>
      <c r="P42189" s="48">
        <v>0</v>
      </c>
      <c r="Q42189" s="48">
        <v>1335</v>
      </c>
      <c r="R42189" s="48">
        <v>180</v>
      </c>
      <c r="T42189" s="48">
        <v>-1429</v>
      </c>
      <c r="Y42189" s="48">
        <v>-1359</v>
      </c>
      <c r="AA42189" s="48">
        <v>1416</v>
      </c>
      <c r="AH42189" s="48">
        <v>-1486</v>
      </c>
      <c r="AJ42189" s="49">
        <v>0</v>
      </c>
      <c r="AK42189" s="49">
        <v>0</v>
      </c>
      <c r="AL42189" s="49">
        <v>2</v>
      </c>
    </row>
    <row r="42190" spans="1:38">
      <c r="A42190" s="37" t="s">
        <v>192</v>
      </c>
      <c r="B42190" s="38">
        <v>43944.041666666664</v>
      </c>
      <c r="C42190" s="39">
        <v>43943</v>
      </c>
      <c r="D42190" s="38">
        <v>43943.875</v>
      </c>
      <c r="E42190" s="40" t="s">
        <v>239</v>
      </c>
      <c r="F42190" s="48">
        <v>16363</v>
      </c>
      <c r="G42190" s="48">
        <v>16566</v>
      </c>
      <c r="H42190" s="48">
        <v>14735</v>
      </c>
      <c r="I42190" s="48">
        <v>-1831</v>
      </c>
      <c r="J42190" s="48">
        <v>14732</v>
      </c>
      <c r="K42190" s="48">
        <v>0</v>
      </c>
      <c r="L42190" s="48">
        <v>5158</v>
      </c>
      <c r="M42190" s="48">
        <v>4381</v>
      </c>
      <c r="N42190" s="48">
        <v>0</v>
      </c>
      <c r="O42190" s="48">
        <v>3887</v>
      </c>
      <c r="P42190" s="48">
        <v>0</v>
      </c>
      <c r="Q42190" s="48">
        <v>1126</v>
      </c>
      <c r="R42190" s="48">
        <v>180</v>
      </c>
      <c r="T42190" s="48">
        <v>-1831</v>
      </c>
      <c r="Y42190" s="48">
        <v>-1172</v>
      </c>
      <c r="AA42190" s="48">
        <v>1352</v>
      </c>
      <c r="AH42190" s="48">
        <v>-2011</v>
      </c>
      <c r="AJ42190" s="49">
        <v>0</v>
      </c>
      <c r="AK42190" s="49">
        <v>0</v>
      </c>
      <c r="AL42190" s="49">
        <v>3</v>
      </c>
    </row>
    <row r="42191" spans="1:38">
      <c r="A42191" s="37" t="s">
        <v>192</v>
      </c>
      <c r="B42191" s="38">
        <v>43944.083333333336</v>
      </c>
      <c r="C42191" s="39">
        <v>43943</v>
      </c>
      <c r="D42191" s="38">
        <v>43943.916666666664</v>
      </c>
      <c r="E42191" s="40" t="s">
        <v>239</v>
      </c>
      <c r="F42191" s="48">
        <v>15966</v>
      </c>
      <c r="G42191" s="48">
        <v>16083</v>
      </c>
      <c r="H42191" s="48">
        <v>14369</v>
      </c>
      <c r="I42191" s="48">
        <v>-1714</v>
      </c>
      <c r="J42191" s="48">
        <v>14367</v>
      </c>
      <c r="K42191" s="48">
        <v>0</v>
      </c>
      <c r="L42191" s="48">
        <v>4832</v>
      </c>
      <c r="M42191" s="48">
        <v>4382</v>
      </c>
      <c r="N42191" s="48">
        <v>0</v>
      </c>
      <c r="O42191" s="48">
        <v>3944</v>
      </c>
      <c r="P42191" s="48">
        <v>0</v>
      </c>
      <c r="Q42191" s="48">
        <v>1030</v>
      </c>
      <c r="R42191" s="48">
        <v>179</v>
      </c>
      <c r="T42191" s="48">
        <v>-1714</v>
      </c>
      <c r="Y42191" s="48">
        <v>-1233</v>
      </c>
      <c r="AA42191" s="48">
        <v>1380</v>
      </c>
      <c r="AH42191" s="48">
        <v>-1861</v>
      </c>
      <c r="AJ42191" s="49">
        <v>0</v>
      </c>
      <c r="AK42191" s="49">
        <v>0</v>
      </c>
      <c r="AL42191" s="49">
        <v>2</v>
      </c>
    </row>
    <row r="42192" spans="1:38">
      <c r="A42192" s="37" t="s">
        <v>192</v>
      </c>
      <c r="B42192" s="38">
        <v>43944.125</v>
      </c>
      <c r="C42192" s="39">
        <v>43943</v>
      </c>
      <c r="D42192" s="38">
        <v>43943.958333333336</v>
      </c>
      <c r="E42192" s="40" t="s">
        <v>239</v>
      </c>
      <c r="F42192" s="48">
        <v>15199</v>
      </c>
      <c r="G42192" s="48">
        <v>15300</v>
      </c>
      <c r="H42192" s="48">
        <v>13919</v>
      </c>
      <c r="I42192" s="48">
        <v>-1381</v>
      </c>
      <c r="J42192" s="48">
        <v>13916</v>
      </c>
      <c r="K42192" s="48">
        <v>0</v>
      </c>
      <c r="L42192" s="48">
        <v>4530</v>
      </c>
      <c r="M42192" s="48">
        <v>4371</v>
      </c>
      <c r="N42192" s="48">
        <v>0</v>
      </c>
      <c r="O42192" s="48">
        <v>3930</v>
      </c>
      <c r="P42192" s="48">
        <v>0</v>
      </c>
      <c r="Q42192" s="48">
        <v>908</v>
      </c>
      <c r="R42192" s="48">
        <v>177</v>
      </c>
      <c r="T42192" s="48">
        <v>-1381</v>
      </c>
      <c r="Y42192" s="48">
        <v>-1038</v>
      </c>
      <c r="AA42192" s="48">
        <v>1278</v>
      </c>
      <c r="AH42192" s="48">
        <v>-1621</v>
      </c>
      <c r="AJ42192" s="49">
        <v>0</v>
      </c>
      <c r="AK42192" s="49">
        <v>0</v>
      </c>
      <c r="AL42192" s="49">
        <v>3</v>
      </c>
    </row>
    <row r="42193" spans="1:38">
      <c r="A42193" s="37" t="s">
        <v>192</v>
      </c>
      <c r="B42193" s="38">
        <v>43944.166666666664</v>
      </c>
      <c r="C42193" s="39">
        <v>43943</v>
      </c>
      <c r="D42193" s="38">
        <v>43944</v>
      </c>
      <c r="E42193" s="40" t="s">
        <v>239</v>
      </c>
      <c r="F42193" s="48">
        <v>14369</v>
      </c>
      <c r="G42193" s="48">
        <v>14498</v>
      </c>
      <c r="H42193" s="48">
        <v>13172</v>
      </c>
      <c r="I42193" s="48">
        <v>-1326</v>
      </c>
      <c r="J42193" s="48">
        <v>13170</v>
      </c>
      <c r="K42193" s="48">
        <v>0</v>
      </c>
      <c r="L42193" s="48">
        <v>4140</v>
      </c>
      <c r="M42193" s="48">
        <v>4368</v>
      </c>
      <c r="N42193" s="48">
        <v>0</v>
      </c>
      <c r="O42193" s="48">
        <v>3690</v>
      </c>
      <c r="P42193" s="48">
        <v>0</v>
      </c>
      <c r="Q42193" s="48">
        <v>792</v>
      </c>
      <c r="R42193" s="48">
        <v>180</v>
      </c>
      <c r="T42193" s="48">
        <v>-1326</v>
      </c>
      <c r="Y42193" s="48">
        <v>-1121</v>
      </c>
      <c r="AA42193" s="48">
        <v>1419</v>
      </c>
      <c r="AH42193" s="48">
        <v>-1624</v>
      </c>
      <c r="AJ42193" s="49">
        <v>0</v>
      </c>
      <c r="AK42193" s="49">
        <v>0</v>
      </c>
      <c r="AL42193" s="49">
        <v>2</v>
      </c>
    </row>
    <row r="42194" spans="1:38">
      <c r="A42194" s="37" t="s">
        <v>192</v>
      </c>
      <c r="B42194" s="38">
        <v>43944.208333333336</v>
      </c>
      <c r="C42194" s="39">
        <v>43944</v>
      </c>
      <c r="D42194" s="38">
        <v>43944.041666666664</v>
      </c>
      <c r="E42194" s="40" t="s">
        <v>239</v>
      </c>
      <c r="F42194" s="48">
        <v>13741</v>
      </c>
      <c r="G42194" s="48">
        <v>13839</v>
      </c>
      <c r="H42194" s="48">
        <v>12400</v>
      </c>
      <c r="I42194" s="48">
        <v>-1439</v>
      </c>
      <c r="J42194" s="48">
        <v>12399</v>
      </c>
      <c r="K42194" s="48">
        <v>0</v>
      </c>
      <c r="L42194" s="48">
        <v>3760</v>
      </c>
      <c r="M42194" s="48">
        <v>4318</v>
      </c>
      <c r="N42194" s="48">
        <v>0</v>
      </c>
      <c r="O42194" s="48">
        <v>3483</v>
      </c>
      <c r="P42194" s="48">
        <v>0</v>
      </c>
      <c r="Q42194" s="48">
        <v>660</v>
      </c>
      <c r="R42194" s="48">
        <v>178</v>
      </c>
      <c r="T42194" s="48">
        <v>0</v>
      </c>
      <c r="AJ42194" s="49">
        <v>0</v>
      </c>
      <c r="AK42194" s="49">
        <v>-1439</v>
      </c>
      <c r="AL42194" s="49">
        <v>1</v>
      </c>
    </row>
    <row r="42195" spans="1:38">
      <c r="A42195" s="37" t="s">
        <v>192</v>
      </c>
      <c r="B42195" s="38">
        <v>43944.25</v>
      </c>
      <c r="C42195" s="39">
        <v>43944</v>
      </c>
      <c r="D42195" s="38">
        <v>43944.083333333336</v>
      </c>
      <c r="E42195" s="40" t="s">
        <v>239</v>
      </c>
      <c r="F42195" s="48">
        <v>13358</v>
      </c>
      <c r="G42195" s="48">
        <v>13436</v>
      </c>
      <c r="H42195" s="48">
        <v>11688</v>
      </c>
      <c r="I42195" s="48">
        <v>-1748</v>
      </c>
      <c r="J42195" s="48">
        <v>11686</v>
      </c>
      <c r="K42195" s="48">
        <v>0</v>
      </c>
      <c r="L42195" s="48">
        <v>3481</v>
      </c>
      <c r="M42195" s="48">
        <v>4204</v>
      </c>
      <c r="N42195" s="48">
        <v>0</v>
      </c>
      <c r="O42195" s="48">
        <v>3285</v>
      </c>
      <c r="P42195" s="48">
        <v>0</v>
      </c>
      <c r="Q42195" s="48">
        <v>543</v>
      </c>
      <c r="R42195" s="48">
        <v>173</v>
      </c>
      <c r="T42195" s="48">
        <v>0</v>
      </c>
      <c r="AJ42195" s="49">
        <v>0</v>
      </c>
      <c r="AK42195" s="49">
        <v>-1748</v>
      </c>
      <c r="AL42195" s="49">
        <v>2</v>
      </c>
    </row>
    <row r="42196" spans="1:38">
      <c r="A42196" s="37" t="s">
        <v>192</v>
      </c>
      <c r="B42196" s="38">
        <v>43944.291666666664</v>
      </c>
      <c r="C42196" s="39">
        <v>43944</v>
      </c>
      <c r="D42196" s="38">
        <v>43944.125</v>
      </c>
      <c r="E42196" s="40" t="s">
        <v>239</v>
      </c>
      <c r="F42196" s="48">
        <v>13114</v>
      </c>
      <c r="G42196" s="48">
        <v>13181</v>
      </c>
      <c r="H42196" s="48">
        <v>11680</v>
      </c>
      <c r="I42196" s="48">
        <v>-1501</v>
      </c>
      <c r="J42196" s="48">
        <v>11678</v>
      </c>
      <c r="K42196" s="48">
        <v>0</v>
      </c>
      <c r="L42196" s="48">
        <v>3510</v>
      </c>
      <c r="M42196" s="48">
        <v>4203</v>
      </c>
      <c r="N42196" s="48">
        <v>0</v>
      </c>
      <c r="O42196" s="48">
        <v>3325</v>
      </c>
      <c r="P42196" s="48">
        <v>0</v>
      </c>
      <c r="Q42196" s="48">
        <v>462</v>
      </c>
      <c r="R42196" s="48">
        <v>178</v>
      </c>
      <c r="T42196" s="48">
        <v>0</v>
      </c>
      <c r="AJ42196" s="49">
        <v>0</v>
      </c>
      <c r="AK42196" s="49">
        <v>-1501</v>
      </c>
      <c r="AL42196" s="49">
        <v>2</v>
      </c>
    </row>
    <row r="42197" spans="1:38">
      <c r="A42197" s="37" t="s">
        <v>192</v>
      </c>
      <c r="B42197" s="38">
        <v>43944.333333333336</v>
      </c>
      <c r="C42197" s="39">
        <v>43944</v>
      </c>
      <c r="D42197" s="38">
        <v>43944.166666666664</v>
      </c>
      <c r="E42197" s="40" t="s">
        <v>239</v>
      </c>
      <c r="F42197" s="48">
        <v>13007</v>
      </c>
      <c r="G42197" s="48">
        <v>13100</v>
      </c>
      <c r="H42197" s="48">
        <v>11570</v>
      </c>
      <c r="I42197" s="48">
        <v>-1530</v>
      </c>
      <c r="J42197" s="48">
        <v>11568</v>
      </c>
      <c r="K42197" s="48">
        <v>0</v>
      </c>
      <c r="L42197" s="48">
        <v>3488</v>
      </c>
      <c r="M42197" s="48">
        <v>4201</v>
      </c>
      <c r="N42197" s="48">
        <v>0</v>
      </c>
      <c r="O42197" s="48">
        <v>3269</v>
      </c>
      <c r="P42197" s="48">
        <v>0</v>
      </c>
      <c r="Q42197" s="48">
        <v>430</v>
      </c>
      <c r="R42197" s="48">
        <v>180</v>
      </c>
      <c r="T42197" s="48">
        <v>0</v>
      </c>
      <c r="AJ42197" s="49">
        <v>0</v>
      </c>
      <c r="AK42197" s="49">
        <v>-1530</v>
      </c>
      <c r="AL42197" s="49">
        <v>2</v>
      </c>
    </row>
    <row r="42198" spans="1:38">
      <c r="A42198" s="37" t="s">
        <v>192</v>
      </c>
      <c r="B42198" s="38">
        <v>43944.375</v>
      </c>
      <c r="C42198" s="39">
        <v>43944</v>
      </c>
      <c r="D42198" s="38">
        <v>43944.208333333336</v>
      </c>
      <c r="E42198" s="40" t="s">
        <v>239</v>
      </c>
      <c r="F42198" s="48">
        <v>13134</v>
      </c>
      <c r="G42198" s="48">
        <v>13220</v>
      </c>
      <c r="H42198" s="48">
        <v>11580</v>
      </c>
      <c r="I42198" s="48">
        <v>-1640</v>
      </c>
      <c r="J42198" s="48">
        <v>11578</v>
      </c>
      <c r="K42198" s="48">
        <v>0</v>
      </c>
      <c r="L42198" s="48">
        <v>3547</v>
      </c>
      <c r="M42198" s="48">
        <v>4197</v>
      </c>
      <c r="N42198" s="48">
        <v>0</v>
      </c>
      <c r="O42198" s="48">
        <v>3291</v>
      </c>
      <c r="P42198" s="48">
        <v>0</v>
      </c>
      <c r="Q42198" s="48">
        <v>362</v>
      </c>
      <c r="R42198" s="48">
        <v>181</v>
      </c>
      <c r="T42198" s="48">
        <v>0</v>
      </c>
      <c r="AJ42198" s="49">
        <v>0</v>
      </c>
      <c r="AK42198" s="49">
        <v>-1640</v>
      </c>
      <c r="AL42198" s="49">
        <v>2</v>
      </c>
    </row>
    <row r="42199" spans="1:38">
      <c r="A42199" s="37" t="s">
        <v>192</v>
      </c>
      <c r="B42199" s="38">
        <v>43944.416666666664</v>
      </c>
      <c r="C42199" s="39">
        <v>43944</v>
      </c>
      <c r="D42199" s="38">
        <v>43944.25</v>
      </c>
      <c r="E42199" s="40" t="s">
        <v>239</v>
      </c>
      <c r="F42199" s="48">
        <v>13610</v>
      </c>
      <c r="G42199" s="48">
        <v>13715</v>
      </c>
      <c r="H42199" s="48">
        <v>11836</v>
      </c>
      <c r="I42199" s="48">
        <v>-1879</v>
      </c>
      <c r="J42199" s="48">
        <v>11834</v>
      </c>
      <c r="K42199" s="48">
        <v>0</v>
      </c>
      <c r="L42199" s="48">
        <v>3671</v>
      </c>
      <c r="M42199" s="48">
        <v>4300</v>
      </c>
      <c r="N42199" s="48">
        <v>0</v>
      </c>
      <c r="O42199" s="48">
        <v>3333</v>
      </c>
      <c r="P42199" s="48">
        <v>0</v>
      </c>
      <c r="Q42199" s="48">
        <v>344</v>
      </c>
      <c r="R42199" s="48">
        <v>186</v>
      </c>
      <c r="T42199" s="48">
        <v>0</v>
      </c>
      <c r="AJ42199" s="49">
        <v>0</v>
      </c>
      <c r="AK42199" s="49">
        <v>-1879</v>
      </c>
      <c r="AL42199" s="49">
        <v>2</v>
      </c>
    </row>
    <row r="42200" spans="1:38">
      <c r="A42200" s="37" t="s">
        <v>192</v>
      </c>
      <c r="B42200" s="38">
        <v>43944.458333333336</v>
      </c>
      <c r="C42200" s="39">
        <v>43944</v>
      </c>
      <c r="D42200" s="38">
        <v>43944.291666666664</v>
      </c>
      <c r="E42200" s="40" t="s">
        <v>239</v>
      </c>
      <c r="F42200" s="48">
        <v>14226</v>
      </c>
      <c r="G42200" s="48">
        <v>14365</v>
      </c>
      <c r="H42200" s="48">
        <v>12007</v>
      </c>
      <c r="I42200" s="48">
        <v>-2358</v>
      </c>
      <c r="J42200" s="48">
        <v>12004</v>
      </c>
      <c r="K42200" s="48">
        <v>0</v>
      </c>
      <c r="L42200" s="48">
        <v>3758</v>
      </c>
      <c r="M42200" s="48">
        <v>4347</v>
      </c>
      <c r="N42200" s="48">
        <v>0</v>
      </c>
      <c r="O42200" s="48">
        <v>3364</v>
      </c>
      <c r="P42200" s="48">
        <v>0</v>
      </c>
      <c r="Q42200" s="48">
        <v>347</v>
      </c>
      <c r="R42200" s="48">
        <v>188</v>
      </c>
      <c r="T42200" s="48">
        <v>0</v>
      </c>
      <c r="AJ42200" s="49">
        <v>0</v>
      </c>
      <c r="AK42200" s="49">
        <v>-2358</v>
      </c>
      <c r="AL42200" s="49">
        <v>3</v>
      </c>
    </row>
    <row r="42201" spans="1:38">
      <c r="A42201" s="37" t="s">
        <v>192</v>
      </c>
      <c r="B42201" s="38">
        <v>43944.5</v>
      </c>
      <c r="C42201" s="39">
        <v>43944</v>
      </c>
      <c r="D42201" s="38">
        <v>43944.333333333336</v>
      </c>
      <c r="E42201" s="40" t="s">
        <v>239</v>
      </c>
      <c r="F42201" s="48">
        <v>14821</v>
      </c>
      <c r="G42201" s="48">
        <v>15070</v>
      </c>
      <c r="H42201" s="48">
        <v>12736</v>
      </c>
      <c r="I42201" s="48">
        <v>-2334</v>
      </c>
      <c r="J42201" s="48">
        <v>12733</v>
      </c>
      <c r="K42201" s="48">
        <v>0</v>
      </c>
      <c r="L42201" s="48">
        <v>4094</v>
      </c>
      <c r="M42201" s="48">
        <v>4392</v>
      </c>
      <c r="N42201" s="48">
        <v>0</v>
      </c>
      <c r="O42201" s="48">
        <v>3728</v>
      </c>
      <c r="P42201" s="48">
        <v>0</v>
      </c>
      <c r="Q42201" s="48">
        <v>318</v>
      </c>
      <c r="R42201" s="48">
        <v>201</v>
      </c>
      <c r="T42201" s="48">
        <v>0</v>
      </c>
      <c r="AJ42201" s="49">
        <v>0</v>
      </c>
      <c r="AK42201" s="49">
        <v>-2334</v>
      </c>
      <c r="AL42201" s="49">
        <v>3</v>
      </c>
    </row>
    <row r="42202" spans="1:38">
      <c r="A42202" s="37" t="s">
        <v>192</v>
      </c>
      <c r="B42202" s="38">
        <v>43944.541666666664</v>
      </c>
      <c r="C42202" s="39">
        <v>43944</v>
      </c>
      <c r="D42202" s="38">
        <v>43944.375</v>
      </c>
      <c r="E42202" s="40" t="s">
        <v>239</v>
      </c>
      <c r="F42202" s="48">
        <v>15202</v>
      </c>
      <c r="G42202" s="48">
        <v>15662</v>
      </c>
      <c r="H42202" s="48">
        <v>13300</v>
      </c>
      <c r="I42202" s="48">
        <v>-2362</v>
      </c>
      <c r="J42202" s="48">
        <v>13298</v>
      </c>
      <c r="K42202" s="48">
        <v>0</v>
      </c>
      <c r="L42202" s="48">
        <v>4403</v>
      </c>
      <c r="M42202" s="48">
        <v>4403</v>
      </c>
      <c r="N42202" s="48">
        <v>0</v>
      </c>
      <c r="O42202" s="48">
        <v>3875</v>
      </c>
      <c r="P42202" s="48">
        <v>0</v>
      </c>
      <c r="Q42202" s="48">
        <v>374</v>
      </c>
      <c r="R42202" s="48">
        <v>243</v>
      </c>
      <c r="T42202" s="48">
        <v>0</v>
      </c>
      <c r="AJ42202" s="49">
        <v>0</v>
      </c>
      <c r="AK42202" s="49">
        <v>-2362</v>
      </c>
      <c r="AL42202" s="49">
        <v>2</v>
      </c>
    </row>
    <row r="42203" spans="1:38">
      <c r="A42203" s="37" t="s">
        <v>192</v>
      </c>
      <c r="B42203" s="38">
        <v>43944.583333333336</v>
      </c>
      <c r="C42203" s="39">
        <v>43944</v>
      </c>
      <c r="D42203" s="38">
        <v>43944.416666666664</v>
      </c>
      <c r="E42203" s="40" t="s">
        <v>239</v>
      </c>
      <c r="F42203" s="48">
        <v>15354</v>
      </c>
      <c r="G42203" s="48">
        <v>16033</v>
      </c>
      <c r="H42203" s="48">
        <v>13115</v>
      </c>
      <c r="I42203" s="48">
        <v>-2918</v>
      </c>
      <c r="J42203" s="48">
        <v>13113</v>
      </c>
      <c r="K42203" s="48">
        <v>0</v>
      </c>
      <c r="L42203" s="48">
        <v>4433</v>
      </c>
      <c r="M42203" s="48">
        <v>4361</v>
      </c>
      <c r="N42203" s="48">
        <v>0</v>
      </c>
      <c r="O42203" s="48">
        <v>3774</v>
      </c>
      <c r="P42203" s="48">
        <v>0</v>
      </c>
      <c r="Q42203" s="48">
        <v>303</v>
      </c>
      <c r="R42203" s="48">
        <v>242</v>
      </c>
      <c r="T42203" s="48">
        <v>0</v>
      </c>
      <c r="AJ42203" s="49">
        <v>0</v>
      </c>
      <c r="AK42203" s="49">
        <v>-2918</v>
      </c>
      <c r="AL42203" s="49">
        <v>2</v>
      </c>
    </row>
    <row r="42204" spans="1:38">
      <c r="A42204" s="37" t="s">
        <v>192</v>
      </c>
      <c r="B42204" s="38">
        <v>43944.625</v>
      </c>
      <c r="C42204" s="39">
        <v>43944</v>
      </c>
      <c r="D42204" s="38">
        <v>43944.458333333336</v>
      </c>
      <c r="E42204" s="40" t="s">
        <v>239</v>
      </c>
      <c r="F42204" s="48">
        <v>15460</v>
      </c>
      <c r="G42204" s="48">
        <v>16120</v>
      </c>
      <c r="H42204" s="48">
        <v>13013</v>
      </c>
      <c r="I42204" s="48">
        <v>-3107</v>
      </c>
      <c r="J42204" s="48">
        <v>13011</v>
      </c>
      <c r="K42204" s="48">
        <v>0</v>
      </c>
      <c r="L42204" s="48">
        <v>4403</v>
      </c>
      <c r="M42204" s="48">
        <v>4354</v>
      </c>
      <c r="N42204" s="48">
        <v>0</v>
      </c>
      <c r="O42204" s="48">
        <v>3704</v>
      </c>
      <c r="P42204" s="48">
        <v>0</v>
      </c>
      <c r="Q42204" s="48">
        <v>307</v>
      </c>
      <c r="R42204" s="48">
        <v>243</v>
      </c>
      <c r="T42204" s="48">
        <v>0</v>
      </c>
      <c r="AJ42204" s="49">
        <v>0</v>
      </c>
      <c r="AK42204" s="49">
        <v>-3107</v>
      </c>
      <c r="AL42204" s="49">
        <v>2</v>
      </c>
    </row>
    <row r="42205" spans="1:38">
      <c r="A42205" s="37" t="s">
        <v>192</v>
      </c>
      <c r="B42205" s="38">
        <v>43944.666666666664</v>
      </c>
      <c r="C42205" s="39">
        <v>43944</v>
      </c>
      <c r="D42205" s="38">
        <v>43944.5</v>
      </c>
      <c r="E42205" s="40" t="s">
        <v>239</v>
      </c>
      <c r="F42205" s="48">
        <v>15573</v>
      </c>
      <c r="G42205" s="48">
        <v>16067</v>
      </c>
      <c r="H42205" s="48">
        <v>12844</v>
      </c>
      <c r="I42205" s="48">
        <v>-3223</v>
      </c>
      <c r="J42205" s="48">
        <v>12842</v>
      </c>
      <c r="K42205" s="48">
        <v>0</v>
      </c>
      <c r="L42205" s="48">
        <v>4155</v>
      </c>
      <c r="M42205" s="48">
        <v>4351</v>
      </c>
      <c r="N42205" s="48">
        <v>0</v>
      </c>
      <c r="O42205" s="48">
        <v>3758</v>
      </c>
      <c r="P42205" s="48">
        <v>0</v>
      </c>
      <c r="Q42205" s="48">
        <v>334</v>
      </c>
      <c r="R42205" s="48">
        <v>244</v>
      </c>
      <c r="T42205" s="48">
        <v>0</v>
      </c>
      <c r="AJ42205" s="49">
        <v>0</v>
      </c>
      <c r="AK42205" s="49">
        <v>-3223</v>
      </c>
      <c r="AL42205" s="49">
        <v>2</v>
      </c>
    </row>
    <row r="42206" spans="1:38">
      <c r="A42206" s="37" t="s">
        <v>192</v>
      </c>
      <c r="B42206" s="38">
        <v>43944.708333333336</v>
      </c>
      <c r="C42206" s="39">
        <v>43944</v>
      </c>
      <c r="D42206" s="38">
        <v>43944.541666666664</v>
      </c>
      <c r="E42206" s="40" t="s">
        <v>239</v>
      </c>
      <c r="F42206" s="48">
        <v>15633</v>
      </c>
      <c r="G42206" s="48">
        <v>15989</v>
      </c>
      <c r="H42206" s="48">
        <v>12580</v>
      </c>
      <c r="I42206" s="48">
        <v>-3409</v>
      </c>
      <c r="J42206" s="48">
        <v>12578</v>
      </c>
      <c r="K42206" s="48">
        <v>0</v>
      </c>
      <c r="L42206" s="48">
        <v>4029</v>
      </c>
      <c r="M42206" s="48">
        <v>4343</v>
      </c>
      <c r="N42206" s="48">
        <v>0</v>
      </c>
      <c r="O42206" s="48">
        <v>3641</v>
      </c>
      <c r="P42206" s="48">
        <v>0</v>
      </c>
      <c r="Q42206" s="48">
        <v>319</v>
      </c>
      <c r="R42206" s="48">
        <v>246</v>
      </c>
      <c r="T42206" s="48">
        <v>0</v>
      </c>
      <c r="AJ42206" s="49">
        <v>0</v>
      </c>
      <c r="AK42206" s="49">
        <v>-3409</v>
      </c>
      <c r="AL42206" s="49">
        <v>2</v>
      </c>
    </row>
    <row r="42207" spans="1:38">
      <c r="A42207" s="37" t="s">
        <v>192</v>
      </c>
      <c r="B42207" s="38">
        <v>43944.75</v>
      </c>
      <c r="C42207" s="39">
        <v>43944</v>
      </c>
      <c r="D42207" s="38">
        <v>43944.583333333336</v>
      </c>
      <c r="E42207" s="40" t="s">
        <v>239</v>
      </c>
      <c r="F42207" s="48">
        <v>15564</v>
      </c>
      <c r="G42207" s="48">
        <v>15747</v>
      </c>
      <c r="H42207" s="48">
        <v>12581</v>
      </c>
      <c r="I42207" s="48">
        <v>-3166</v>
      </c>
      <c r="J42207" s="48">
        <v>12578</v>
      </c>
      <c r="K42207" s="48">
        <v>0</v>
      </c>
      <c r="L42207" s="48">
        <v>4044</v>
      </c>
      <c r="M42207" s="48">
        <v>4345</v>
      </c>
      <c r="N42207" s="48">
        <v>0</v>
      </c>
      <c r="O42207" s="48">
        <v>3692</v>
      </c>
      <c r="P42207" s="48">
        <v>0</v>
      </c>
      <c r="Q42207" s="48">
        <v>256</v>
      </c>
      <c r="R42207" s="48">
        <v>241</v>
      </c>
      <c r="T42207" s="48">
        <v>0</v>
      </c>
      <c r="AJ42207" s="49">
        <v>0</v>
      </c>
      <c r="AK42207" s="49">
        <v>-3166</v>
      </c>
      <c r="AL42207" s="49">
        <v>3</v>
      </c>
    </row>
    <row r="42208" spans="1:38">
      <c r="A42208" s="37" t="s">
        <v>192</v>
      </c>
      <c r="B42208" s="38">
        <v>43944.791666666664</v>
      </c>
      <c r="C42208" s="39">
        <v>43944</v>
      </c>
      <c r="D42208" s="38">
        <v>43944.625</v>
      </c>
      <c r="E42208" s="40" t="s">
        <v>239</v>
      </c>
      <c r="F42208" s="48">
        <v>15420</v>
      </c>
      <c r="G42208" s="48">
        <v>15548</v>
      </c>
      <c r="H42208" s="48">
        <v>12222</v>
      </c>
      <c r="I42208" s="48">
        <v>-3326</v>
      </c>
      <c r="J42208" s="48">
        <v>12220</v>
      </c>
      <c r="K42208" s="48">
        <v>0</v>
      </c>
      <c r="L42208" s="48">
        <v>3809</v>
      </c>
      <c r="M42208" s="48">
        <v>4343</v>
      </c>
      <c r="N42208" s="48">
        <v>0</v>
      </c>
      <c r="O42208" s="48">
        <v>3569</v>
      </c>
      <c r="P42208" s="48">
        <v>0</v>
      </c>
      <c r="Q42208" s="48">
        <v>262</v>
      </c>
      <c r="R42208" s="48">
        <v>237</v>
      </c>
      <c r="T42208" s="48">
        <v>0</v>
      </c>
      <c r="AJ42208" s="49">
        <v>0</v>
      </c>
      <c r="AK42208" s="49">
        <v>-3326</v>
      </c>
      <c r="AL42208" s="49">
        <v>2</v>
      </c>
    </row>
    <row r="42209" spans="1:38">
      <c r="A42209" s="37" t="s">
        <v>192</v>
      </c>
      <c r="B42209" s="38">
        <v>43944.833333333336</v>
      </c>
      <c r="C42209" s="39">
        <v>43944</v>
      </c>
      <c r="D42209" s="38">
        <v>43944.666666666664</v>
      </c>
      <c r="E42209" s="40" t="s">
        <v>239</v>
      </c>
      <c r="F42209" s="48">
        <v>15357</v>
      </c>
      <c r="G42209" s="48">
        <v>15429</v>
      </c>
      <c r="H42209" s="48">
        <v>12570</v>
      </c>
      <c r="I42209" s="48">
        <v>-2859</v>
      </c>
      <c r="J42209" s="48">
        <v>12566</v>
      </c>
      <c r="K42209" s="48">
        <v>0</v>
      </c>
      <c r="L42209" s="48">
        <v>4093</v>
      </c>
      <c r="M42209" s="48">
        <v>4344</v>
      </c>
      <c r="N42209" s="48">
        <v>0</v>
      </c>
      <c r="O42209" s="48">
        <v>3657</v>
      </c>
      <c r="P42209" s="48">
        <v>0</v>
      </c>
      <c r="Q42209" s="48">
        <v>231</v>
      </c>
      <c r="R42209" s="48">
        <v>241</v>
      </c>
      <c r="T42209" s="48">
        <v>0</v>
      </c>
      <c r="AJ42209" s="49">
        <v>0</v>
      </c>
      <c r="AK42209" s="49">
        <v>-2859</v>
      </c>
      <c r="AL42209" s="49">
        <v>4</v>
      </c>
    </row>
    <row r="42210" spans="1:38">
      <c r="A42210" s="37" t="s">
        <v>192</v>
      </c>
      <c r="B42210" s="38">
        <v>43944.875</v>
      </c>
      <c r="C42210" s="39">
        <v>43944</v>
      </c>
      <c r="D42210" s="38">
        <v>43944.708333333336</v>
      </c>
      <c r="E42210" s="40" t="s">
        <v>239</v>
      </c>
      <c r="F42210" s="48">
        <v>15490</v>
      </c>
      <c r="G42210" s="48">
        <v>15479</v>
      </c>
      <c r="H42210" s="48">
        <v>12946</v>
      </c>
      <c r="I42210" s="48">
        <v>-2533</v>
      </c>
      <c r="J42210" s="48">
        <v>12943</v>
      </c>
      <c r="K42210" s="48">
        <v>0</v>
      </c>
      <c r="L42210" s="48">
        <v>4408</v>
      </c>
      <c r="M42210" s="48">
        <v>4348</v>
      </c>
      <c r="N42210" s="48">
        <v>0</v>
      </c>
      <c r="O42210" s="48">
        <v>3779</v>
      </c>
      <c r="P42210" s="48">
        <v>0</v>
      </c>
      <c r="Q42210" s="48">
        <v>169</v>
      </c>
      <c r="R42210" s="48">
        <v>239</v>
      </c>
      <c r="T42210" s="48">
        <v>0</v>
      </c>
      <c r="AJ42210" s="49">
        <v>0</v>
      </c>
      <c r="AK42210" s="49">
        <v>-2533</v>
      </c>
      <c r="AL42210" s="49">
        <v>3</v>
      </c>
    </row>
    <row r="42211" spans="1:38">
      <c r="A42211" s="37" t="s">
        <v>192</v>
      </c>
      <c r="B42211" s="38">
        <v>43944.916666666664</v>
      </c>
      <c r="C42211" s="39">
        <v>43944</v>
      </c>
      <c r="D42211" s="38">
        <v>43944.75</v>
      </c>
      <c r="E42211" s="40" t="s">
        <v>239</v>
      </c>
      <c r="F42211" s="48">
        <v>15868</v>
      </c>
      <c r="G42211" s="48">
        <v>15876</v>
      </c>
      <c r="H42211" s="48">
        <v>13466</v>
      </c>
      <c r="I42211" s="48">
        <v>-2410</v>
      </c>
      <c r="J42211" s="48">
        <v>13464</v>
      </c>
      <c r="K42211" s="48">
        <v>0</v>
      </c>
      <c r="L42211" s="48">
        <v>4780</v>
      </c>
      <c r="M42211" s="48">
        <v>4359</v>
      </c>
      <c r="N42211" s="48">
        <v>0</v>
      </c>
      <c r="O42211" s="48">
        <v>3964</v>
      </c>
      <c r="P42211" s="48">
        <v>0</v>
      </c>
      <c r="Q42211" s="48">
        <v>124</v>
      </c>
      <c r="R42211" s="48">
        <v>237</v>
      </c>
      <c r="T42211" s="48">
        <v>0</v>
      </c>
      <c r="AJ42211" s="49">
        <v>0</v>
      </c>
      <c r="AK42211" s="49">
        <v>-2410</v>
      </c>
      <c r="AL42211" s="49">
        <v>2</v>
      </c>
    </row>
    <row r="42212" spans="1:38">
      <c r="A42212" s="37" t="s">
        <v>192</v>
      </c>
      <c r="B42212" s="38">
        <v>43944.958333333336</v>
      </c>
      <c r="C42212" s="39">
        <v>43944</v>
      </c>
      <c r="D42212" s="38">
        <v>43944.791666666664</v>
      </c>
      <c r="E42212" s="40" t="s">
        <v>239</v>
      </c>
      <c r="F42212" s="48">
        <v>16023</v>
      </c>
      <c r="G42212" s="48">
        <v>16132</v>
      </c>
      <c r="H42212" s="48">
        <v>13577</v>
      </c>
      <c r="I42212" s="48">
        <v>-2555</v>
      </c>
      <c r="J42212" s="48">
        <v>13575</v>
      </c>
      <c r="K42212" s="48">
        <v>0</v>
      </c>
      <c r="L42212" s="48">
        <v>4921</v>
      </c>
      <c r="M42212" s="48">
        <v>4354</v>
      </c>
      <c r="N42212" s="48">
        <v>0</v>
      </c>
      <c r="O42212" s="48">
        <v>3917</v>
      </c>
      <c r="P42212" s="48">
        <v>0</v>
      </c>
      <c r="Q42212" s="48">
        <v>147</v>
      </c>
      <c r="R42212" s="48">
        <v>236</v>
      </c>
      <c r="T42212" s="48">
        <v>0</v>
      </c>
      <c r="AJ42212" s="49">
        <v>0</v>
      </c>
      <c r="AK42212" s="49">
        <v>-2555</v>
      </c>
      <c r="AL42212" s="49">
        <v>2</v>
      </c>
    </row>
    <row r="42213" spans="1:38">
      <c r="A42213" s="37" t="s">
        <v>192</v>
      </c>
      <c r="B42213" s="38">
        <v>43945</v>
      </c>
      <c r="C42213" s="39">
        <v>43944</v>
      </c>
      <c r="D42213" s="38">
        <v>43944.833333333336</v>
      </c>
      <c r="E42213" s="40" t="s">
        <v>239</v>
      </c>
      <c r="F42213" s="48">
        <v>16143</v>
      </c>
      <c r="G42213" s="48">
        <v>16296</v>
      </c>
      <c r="H42213" s="48">
        <v>13465</v>
      </c>
      <c r="I42213" s="48">
        <v>-2831</v>
      </c>
      <c r="J42213" s="48">
        <v>13462</v>
      </c>
      <c r="K42213" s="48">
        <v>0</v>
      </c>
      <c r="L42213" s="48">
        <v>4814</v>
      </c>
      <c r="M42213" s="48">
        <v>4356</v>
      </c>
      <c r="N42213" s="48">
        <v>0</v>
      </c>
      <c r="O42213" s="48">
        <v>3899</v>
      </c>
      <c r="P42213" s="48">
        <v>0</v>
      </c>
      <c r="Q42213" s="48">
        <v>163</v>
      </c>
      <c r="R42213" s="48">
        <v>230</v>
      </c>
      <c r="T42213" s="48">
        <v>0</v>
      </c>
      <c r="AJ42213" s="49">
        <v>0</v>
      </c>
      <c r="AK42213" s="49">
        <v>-2831</v>
      </c>
      <c r="AL42213" s="49">
        <v>3</v>
      </c>
    </row>
    <row r="42214" spans="1:38">
      <c r="A42214" s="37" t="s">
        <v>192</v>
      </c>
      <c r="B42214" s="38">
        <v>43945.041666666664</v>
      </c>
      <c r="C42214" s="39">
        <v>43944</v>
      </c>
      <c r="D42214" s="38">
        <v>43944.875</v>
      </c>
      <c r="E42214" s="40" t="s">
        <v>239</v>
      </c>
      <c r="F42214" s="48">
        <v>16324</v>
      </c>
      <c r="G42214" s="48">
        <v>16388</v>
      </c>
      <c r="H42214" s="48">
        <v>13781</v>
      </c>
      <c r="I42214" s="48">
        <v>-2607</v>
      </c>
      <c r="J42214" s="48">
        <v>13778</v>
      </c>
      <c r="K42214" s="48">
        <v>0</v>
      </c>
      <c r="L42214" s="48">
        <v>5020</v>
      </c>
      <c r="M42214" s="48">
        <v>4397</v>
      </c>
      <c r="N42214" s="48">
        <v>0</v>
      </c>
      <c r="O42214" s="48">
        <v>3985</v>
      </c>
      <c r="P42214" s="48">
        <v>0</v>
      </c>
      <c r="Q42214" s="48">
        <v>192</v>
      </c>
      <c r="R42214" s="48">
        <v>184</v>
      </c>
      <c r="T42214" s="48">
        <v>0</v>
      </c>
      <c r="AJ42214" s="49">
        <v>0</v>
      </c>
      <c r="AK42214" s="49">
        <v>-2607</v>
      </c>
      <c r="AL42214" s="49">
        <v>3</v>
      </c>
    </row>
    <row r="42215" spans="1:38">
      <c r="A42215" s="37" t="s">
        <v>192</v>
      </c>
      <c r="B42215" s="38">
        <v>43945.083333333336</v>
      </c>
      <c r="C42215" s="39">
        <v>43944</v>
      </c>
      <c r="D42215" s="38">
        <v>43944.916666666664</v>
      </c>
      <c r="E42215" s="40" t="s">
        <v>239</v>
      </c>
      <c r="F42215" s="48">
        <v>15837</v>
      </c>
      <c r="G42215" s="48">
        <v>15820</v>
      </c>
      <c r="H42215" s="48">
        <v>13630</v>
      </c>
      <c r="I42215" s="48">
        <v>-2190</v>
      </c>
      <c r="J42215" s="48">
        <v>13628</v>
      </c>
      <c r="K42215" s="48">
        <v>0</v>
      </c>
      <c r="L42215" s="48">
        <v>4908</v>
      </c>
      <c r="M42215" s="48">
        <v>4392</v>
      </c>
      <c r="N42215" s="48">
        <v>0</v>
      </c>
      <c r="O42215" s="48">
        <v>3954</v>
      </c>
      <c r="P42215" s="48">
        <v>0</v>
      </c>
      <c r="Q42215" s="48">
        <v>189</v>
      </c>
      <c r="R42215" s="48">
        <v>185</v>
      </c>
      <c r="T42215" s="48">
        <v>0</v>
      </c>
      <c r="AJ42215" s="49">
        <v>0</v>
      </c>
      <c r="AK42215" s="49">
        <v>-2190</v>
      </c>
      <c r="AL42215" s="49">
        <v>2</v>
      </c>
    </row>
    <row r="42216" spans="1:38">
      <c r="A42216" s="37" t="s">
        <v>192</v>
      </c>
      <c r="B42216" s="38">
        <v>43945.125</v>
      </c>
      <c r="C42216" s="39">
        <v>43944</v>
      </c>
      <c r="D42216" s="38">
        <v>43944.958333333336</v>
      </c>
      <c r="E42216" s="40" t="s">
        <v>239</v>
      </c>
      <c r="F42216" s="48">
        <v>15053</v>
      </c>
      <c r="G42216" s="48">
        <v>15075</v>
      </c>
      <c r="H42216" s="48">
        <v>12910</v>
      </c>
      <c r="I42216" s="48">
        <v>-2165</v>
      </c>
      <c r="J42216" s="48">
        <v>12907</v>
      </c>
      <c r="K42216" s="48">
        <v>0</v>
      </c>
      <c r="L42216" s="48">
        <v>4384</v>
      </c>
      <c r="M42216" s="48">
        <v>4332</v>
      </c>
      <c r="N42216" s="48">
        <v>0</v>
      </c>
      <c r="O42216" s="48">
        <v>3845</v>
      </c>
      <c r="P42216" s="48">
        <v>0</v>
      </c>
      <c r="Q42216" s="48">
        <v>167</v>
      </c>
      <c r="R42216" s="48">
        <v>179</v>
      </c>
      <c r="T42216" s="48">
        <v>0</v>
      </c>
      <c r="AJ42216" s="49">
        <v>0</v>
      </c>
      <c r="AK42216" s="49">
        <v>-2165</v>
      </c>
      <c r="AL42216" s="49">
        <v>3</v>
      </c>
    </row>
    <row r="42217" spans="1:38">
      <c r="A42217" s="37" t="s">
        <v>192</v>
      </c>
      <c r="B42217" s="38">
        <v>43945.166666666664</v>
      </c>
      <c r="C42217" s="39">
        <v>43944</v>
      </c>
      <c r="D42217" s="38">
        <v>43945</v>
      </c>
      <c r="E42217" s="40" t="s">
        <v>239</v>
      </c>
      <c r="F42217" s="48">
        <v>14217</v>
      </c>
      <c r="G42217" s="48">
        <v>14262</v>
      </c>
      <c r="H42217" s="48">
        <v>11575</v>
      </c>
      <c r="I42217" s="48">
        <v>-2687</v>
      </c>
      <c r="J42217" s="48">
        <v>11573</v>
      </c>
      <c r="K42217" s="48">
        <v>0</v>
      </c>
      <c r="L42217" s="48">
        <v>3308</v>
      </c>
      <c r="M42217" s="48">
        <v>4266</v>
      </c>
      <c r="N42217" s="48">
        <v>0</v>
      </c>
      <c r="O42217" s="48">
        <v>3659</v>
      </c>
      <c r="P42217" s="48">
        <v>0</v>
      </c>
      <c r="Q42217" s="48">
        <v>162</v>
      </c>
      <c r="R42217" s="48">
        <v>178</v>
      </c>
      <c r="T42217" s="48">
        <v>0</v>
      </c>
      <c r="AJ42217" s="49">
        <v>0</v>
      </c>
      <c r="AK42217" s="49">
        <v>-2687</v>
      </c>
      <c r="AL42217" s="49">
        <v>2</v>
      </c>
    </row>
    <row r="42218" spans="1:38">
      <c r="A42218" s="37" t="s">
        <v>192</v>
      </c>
      <c r="B42218" s="38">
        <v>43945.208333333336</v>
      </c>
      <c r="C42218" s="39">
        <v>43945</v>
      </c>
      <c r="D42218" s="38">
        <v>43945.041666666664</v>
      </c>
      <c r="E42218" s="40" t="s">
        <v>239</v>
      </c>
      <c r="F42218" s="48">
        <v>13343</v>
      </c>
      <c r="G42218" s="48">
        <v>13343</v>
      </c>
      <c r="H42218" s="48">
        <v>11575</v>
      </c>
      <c r="J42218" s="48">
        <v>11573</v>
      </c>
      <c r="K42218" s="48">
        <v>0</v>
      </c>
      <c r="L42218" s="48">
        <v>3308</v>
      </c>
      <c r="M42218" s="48">
        <v>4266</v>
      </c>
      <c r="N42218" s="48">
        <v>0</v>
      </c>
      <c r="O42218" s="48">
        <v>3659</v>
      </c>
      <c r="P42218" s="48">
        <v>0</v>
      </c>
      <c r="Q42218" s="48">
        <v>162</v>
      </c>
      <c r="R42218" s="48">
        <v>178</v>
      </c>
      <c r="T42218" s="48">
        <v>-2856</v>
      </c>
      <c r="Y42218" s="48">
        <v>-1385</v>
      </c>
      <c r="AA42218" s="48">
        <v>1016</v>
      </c>
      <c r="AH42218" s="48">
        <v>-2487</v>
      </c>
      <c r="AJ42218" s="49">
        <v>-1768</v>
      </c>
      <c r="AK42218" s="49">
        <v>2856</v>
      </c>
      <c r="AL42218" s="49">
        <v>2</v>
      </c>
    </row>
    <row r="42219" spans="1:38">
      <c r="A42219" s="37" t="s">
        <v>192</v>
      </c>
      <c r="B42219" s="38">
        <v>43945.25</v>
      </c>
      <c r="C42219" s="39">
        <v>43945</v>
      </c>
      <c r="D42219" s="38">
        <v>43945.083333333336</v>
      </c>
      <c r="E42219" s="40" t="s">
        <v>239</v>
      </c>
      <c r="F42219" s="48">
        <v>12916</v>
      </c>
      <c r="G42219" s="48">
        <v>12916</v>
      </c>
      <c r="H42219" s="48">
        <v>11688</v>
      </c>
      <c r="J42219" s="48">
        <v>8401</v>
      </c>
      <c r="K42219" s="48">
        <v>0</v>
      </c>
      <c r="L42219" s="48">
        <v>3481</v>
      </c>
      <c r="M42219" s="48">
        <v>4204</v>
      </c>
      <c r="N42219" s="48">
        <v>0</v>
      </c>
      <c r="P42219" s="48">
        <v>0</v>
      </c>
      <c r="Q42219" s="48">
        <v>543</v>
      </c>
      <c r="R42219" s="48">
        <v>173</v>
      </c>
      <c r="T42219" s="48">
        <v>-2782</v>
      </c>
      <c r="Y42219" s="48">
        <v>-1406</v>
      </c>
      <c r="AA42219" s="48">
        <v>961</v>
      </c>
      <c r="AH42219" s="48">
        <v>-2337</v>
      </c>
      <c r="AJ42219" s="49">
        <v>-1228</v>
      </c>
      <c r="AK42219" s="49">
        <v>2782</v>
      </c>
      <c r="AL42219" s="49">
        <v>3287</v>
      </c>
    </row>
    <row r="42220" spans="1:38">
      <c r="A42220" s="37" t="s">
        <v>192</v>
      </c>
      <c r="B42220" s="38">
        <v>43945.291666666664</v>
      </c>
      <c r="C42220" s="39">
        <v>43945</v>
      </c>
      <c r="D42220" s="38">
        <v>43945.125</v>
      </c>
      <c r="E42220" s="40" t="s">
        <v>239</v>
      </c>
      <c r="F42220" s="48">
        <v>12650</v>
      </c>
      <c r="G42220" s="48">
        <v>12650</v>
      </c>
      <c r="H42220" s="48">
        <v>11680</v>
      </c>
      <c r="J42220" s="48">
        <v>8353</v>
      </c>
      <c r="K42220" s="48">
        <v>0</v>
      </c>
      <c r="L42220" s="48">
        <v>3510</v>
      </c>
      <c r="M42220" s="48">
        <v>4203</v>
      </c>
      <c r="N42220" s="48">
        <v>0</v>
      </c>
      <c r="P42220" s="48">
        <v>0</v>
      </c>
      <c r="Q42220" s="48">
        <v>462</v>
      </c>
      <c r="R42220" s="48">
        <v>178</v>
      </c>
      <c r="T42220" s="48">
        <v>-2484</v>
      </c>
      <c r="Y42220" s="48">
        <v>-1264</v>
      </c>
      <c r="AA42220" s="48">
        <v>1113</v>
      </c>
      <c r="AH42220" s="48">
        <v>-2333</v>
      </c>
      <c r="AJ42220" s="49">
        <v>-970</v>
      </c>
      <c r="AK42220" s="49">
        <v>2484</v>
      </c>
      <c r="AL42220" s="49">
        <v>3327</v>
      </c>
    </row>
    <row r="42221" spans="1:38">
      <c r="A42221" s="37" t="s">
        <v>192</v>
      </c>
      <c r="B42221" s="38">
        <v>43945.333333333336</v>
      </c>
      <c r="C42221" s="39">
        <v>43945</v>
      </c>
      <c r="D42221" s="38">
        <v>43945.166666666664</v>
      </c>
      <c r="E42221" s="40" t="s">
        <v>239</v>
      </c>
      <c r="F42221" s="48">
        <v>12520</v>
      </c>
      <c r="G42221" s="48">
        <v>12520</v>
      </c>
      <c r="H42221" s="48">
        <v>11570</v>
      </c>
      <c r="J42221" s="48">
        <v>8299</v>
      </c>
      <c r="K42221" s="48">
        <v>0</v>
      </c>
      <c r="L42221" s="48">
        <v>3488</v>
      </c>
      <c r="M42221" s="48">
        <v>4201</v>
      </c>
      <c r="N42221" s="48">
        <v>0</v>
      </c>
      <c r="P42221" s="48">
        <v>0</v>
      </c>
      <c r="Q42221" s="48">
        <v>430</v>
      </c>
      <c r="R42221" s="48">
        <v>180</v>
      </c>
      <c r="T42221" s="48">
        <v>-2269</v>
      </c>
      <c r="Y42221" s="48">
        <v>-1163</v>
      </c>
      <c r="AA42221" s="48">
        <v>1266</v>
      </c>
      <c r="AH42221" s="48">
        <v>-2372</v>
      </c>
      <c r="AJ42221" s="49">
        <v>-950</v>
      </c>
      <c r="AK42221" s="49">
        <v>2269</v>
      </c>
      <c r="AL42221" s="49">
        <v>3271</v>
      </c>
    </row>
    <row r="42222" spans="1:38">
      <c r="A42222" s="37" t="s">
        <v>192</v>
      </c>
      <c r="B42222" s="38">
        <v>43945.375</v>
      </c>
      <c r="C42222" s="39">
        <v>43945</v>
      </c>
      <c r="D42222" s="38">
        <v>43945.208333333336</v>
      </c>
      <c r="E42222" s="40" t="s">
        <v>239</v>
      </c>
      <c r="F42222" s="48">
        <v>12601</v>
      </c>
      <c r="G42222" s="48">
        <v>12601</v>
      </c>
      <c r="H42222" s="48">
        <v>11580</v>
      </c>
      <c r="J42222" s="48">
        <v>8287</v>
      </c>
      <c r="K42222" s="48">
        <v>0</v>
      </c>
      <c r="L42222" s="48">
        <v>3547</v>
      </c>
      <c r="M42222" s="48">
        <v>4197</v>
      </c>
      <c r="N42222" s="48">
        <v>0</v>
      </c>
      <c r="P42222" s="48">
        <v>0</v>
      </c>
      <c r="Q42222" s="48">
        <v>362</v>
      </c>
      <c r="R42222" s="48">
        <v>181</v>
      </c>
      <c r="T42222" s="48">
        <v>-2238</v>
      </c>
      <c r="Y42222" s="48">
        <v>-1054</v>
      </c>
      <c r="AA42222" s="48">
        <v>1094</v>
      </c>
      <c r="AH42222" s="48">
        <v>-2278</v>
      </c>
      <c r="AJ42222" s="49">
        <v>-1021</v>
      </c>
      <c r="AK42222" s="49">
        <v>2238</v>
      </c>
      <c r="AL42222" s="49">
        <v>3293</v>
      </c>
    </row>
    <row r="42223" spans="1:38">
      <c r="A42223" s="37" t="s">
        <v>192</v>
      </c>
      <c r="B42223" s="38">
        <v>43945.416666666664</v>
      </c>
      <c r="C42223" s="39">
        <v>43945</v>
      </c>
      <c r="D42223" s="38">
        <v>43945.25</v>
      </c>
      <c r="E42223" s="40" t="s">
        <v>239</v>
      </c>
      <c r="F42223" s="48">
        <v>13048</v>
      </c>
      <c r="G42223" s="48">
        <v>13048</v>
      </c>
      <c r="H42223" s="48">
        <v>11836</v>
      </c>
      <c r="J42223" s="48">
        <v>8501</v>
      </c>
      <c r="K42223" s="48">
        <v>0</v>
      </c>
      <c r="L42223" s="48">
        <v>3671</v>
      </c>
      <c r="M42223" s="48">
        <v>4300</v>
      </c>
      <c r="N42223" s="48">
        <v>0</v>
      </c>
      <c r="P42223" s="48">
        <v>0</v>
      </c>
      <c r="Q42223" s="48">
        <v>344</v>
      </c>
      <c r="R42223" s="48">
        <v>186</v>
      </c>
      <c r="T42223" s="48">
        <v>-2367</v>
      </c>
      <c r="Y42223" s="48">
        <v>-1194</v>
      </c>
      <c r="AA42223" s="48">
        <v>1321</v>
      </c>
      <c r="AH42223" s="48">
        <v>-2494</v>
      </c>
      <c r="AJ42223" s="49">
        <v>-1212</v>
      </c>
      <c r="AK42223" s="49">
        <v>2367</v>
      </c>
      <c r="AL42223" s="49">
        <v>3335</v>
      </c>
    </row>
    <row r="42224" spans="1:38">
      <c r="A42224" s="37" t="s">
        <v>192</v>
      </c>
      <c r="B42224" s="38">
        <v>43945.458333333336</v>
      </c>
      <c r="C42224" s="39">
        <v>43945</v>
      </c>
      <c r="D42224" s="38">
        <v>43945.291666666664</v>
      </c>
      <c r="E42224" s="40" t="s">
        <v>239</v>
      </c>
      <c r="F42224" s="48">
        <v>13708</v>
      </c>
      <c r="G42224" s="48">
        <v>13708</v>
      </c>
      <c r="H42224" s="48">
        <v>12007</v>
      </c>
      <c r="J42224" s="48">
        <v>8640</v>
      </c>
      <c r="K42224" s="48">
        <v>0</v>
      </c>
      <c r="L42224" s="48">
        <v>3758</v>
      </c>
      <c r="M42224" s="48">
        <v>4347</v>
      </c>
      <c r="N42224" s="48">
        <v>0</v>
      </c>
      <c r="P42224" s="48">
        <v>0</v>
      </c>
      <c r="Q42224" s="48">
        <v>347</v>
      </c>
      <c r="R42224" s="48">
        <v>188</v>
      </c>
      <c r="T42224" s="48">
        <v>-2516</v>
      </c>
      <c r="Y42224" s="48">
        <v>-1423</v>
      </c>
      <c r="AA42224" s="48">
        <v>1192</v>
      </c>
      <c r="AH42224" s="48">
        <v>-2285</v>
      </c>
      <c r="AJ42224" s="49">
        <v>-1701</v>
      </c>
      <c r="AK42224" s="49">
        <v>2516</v>
      </c>
      <c r="AL42224" s="49">
        <v>3367</v>
      </c>
    </row>
    <row r="42225" spans="1:38">
      <c r="A42225" s="37" t="s">
        <v>192</v>
      </c>
      <c r="B42225" s="38">
        <v>43945.5</v>
      </c>
      <c r="C42225" s="39">
        <v>43945</v>
      </c>
      <c r="D42225" s="38">
        <v>43945.333333333336</v>
      </c>
      <c r="E42225" s="40" t="s">
        <v>239</v>
      </c>
      <c r="F42225" s="48">
        <v>14463</v>
      </c>
      <c r="G42225" s="48">
        <v>14463</v>
      </c>
      <c r="H42225" s="48">
        <v>12736</v>
      </c>
      <c r="J42225" s="48">
        <v>9005</v>
      </c>
      <c r="K42225" s="48">
        <v>0</v>
      </c>
      <c r="L42225" s="48">
        <v>4094</v>
      </c>
      <c r="M42225" s="48">
        <v>4392</v>
      </c>
      <c r="N42225" s="48">
        <v>0</v>
      </c>
      <c r="P42225" s="48">
        <v>0</v>
      </c>
      <c r="Q42225" s="48">
        <v>318</v>
      </c>
      <c r="R42225" s="48">
        <v>201</v>
      </c>
      <c r="T42225" s="48">
        <v>-3177</v>
      </c>
      <c r="Y42225" s="48">
        <v>-1476</v>
      </c>
      <c r="AA42225" s="48">
        <v>987</v>
      </c>
      <c r="AH42225" s="48">
        <v>-2688</v>
      </c>
      <c r="AJ42225" s="49">
        <v>-1727</v>
      </c>
      <c r="AK42225" s="49">
        <v>3177</v>
      </c>
      <c r="AL42225" s="49">
        <v>3731</v>
      </c>
    </row>
    <row r="42226" spans="1:38">
      <c r="A42226" s="37" t="s">
        <v>192</v>
      </c>
      <c r="B42226" s="38">
        <v>43945.541666666664</v>
      </c>
      <c r="C42226" s="39">
        <v>43945</v>
      </c>
      <c r="D42226" s="38">
        <v>43945.375</v>
      </c>
      <c r="E42226" s="40" t="s">
        <v>239</v>
      </c>
      <c r="F42226" s="48">
        <v>15065</v>
      </c>
      <c r="G42226" s="48">
        <v>15065</v>
      </c>
      <c r="H42226" s="48">
        <v>13300</v>
      </c>
      <c r="J42226" s="48">
        <v>9423</v>
      </c>
      <c r="K42226" s="48">
        <v>0</v>
      </c>
      <c r="L42226" s="48">
        <v>4403</v>
      </c>
      <c r="M42226" s="48">
        <v>4403</v>
      </c>
      <c r="N42226" s="48">
        <v>0</v>
      </c>
      <c r="P42226" s="48">
        <v>0</v>
      </c>
      <c r="Q42226" s="48">
        <v>374</v>
      </c>
      <c r="R42226" s="48">
        <v>243</v>
      </c>
      <c r="T42226" s="48">
        <v>-3016</v>
      </c>
      <c r="Y42226" s="48">
        <v>-1273</v>
      </c>
      <c r="AA42226" s="48">
        <v>832</v>
      </c>
      <c r="AH42226" s="48">
        <v>-2575</v>
      </c>
      <c r="AJ42226" s="49">
        <v>-1765</v>
      </c>
      <c r="AK42226" s="49">
        <v>3016</v>
      </c>
      <c r="AL42226" s="49">
        <v>3877</v>
      </c>
    </row>
    <row r="42227" spans="1:38">
      <c r="A42227" s="37" t="s">
        <v>192</v>
      </c>
      <c r="B42227" s="38">
        <v>43945.583333333336</v>
      </c>
      <c r="C42227" s="39">
        <v>43945</v>
      </c>
      <c r="D42227" s="38">
        <v>43945.416666666664</v>
      </c>
      <c r="E42227" s="40" t="s">
        <v>239</v>
      </c>
      <c r="F42227" s="48">
        <v>15400</v>
      </c>
      <c r="G42227" s="48">
        <v>15400</v>
      </c>
      <c r="H42227" s="48">
        <v>13115</v>
      </c>
      <c r="J42227" s="48">
        <v>9339</v>
      </c>
      <c r="K42227" s="48">
        <v>0</v>
      </c>
      <c r="L42227" s="48">
        <v>4433</v>
      </c>
      <c r="M42227" s="48">
        <v>4361</v>
      </c>
      <c r="N42227" s="48">
        <v>0</v>
      </c>
      <c r="P42227" s="48">
        <v>0</v>
      </c>
      <c r="Q42227" s="48">
        <v>303</v>
      </c>
      <c r="R42227" s="48">
        <v>242</v>
      </c>
      <c r="T42227" s="48">
        <v>-2829</v>
      </c>
      <c r="Y42227" s="48">
        <v>-1296</v>
      </c>
      <c r="AA42227" s="48">
        <v>1081</v>
      </c>
      <c r="AH42227" s="48">
        <v>-2614</v>
      </c>
      <c r="AJ42227" s="49">
        <v>-2285</v>
      </c>
      <c r="AK42227" s="49">
        <v>2829</v>
      </c>
      <c r="AL42227" s="49">
        <v>3776</v>
      </c>
    </row>
    <row r="42228" spans="1:38">
      <c r="A42228" s="37" t="s">
        <v>192</v>
      </c>
      <c r="B42228" s="38">
        <v>43945.625</v>
      </c>
      <c r="C42228" s="39">
        <v>43945</v>
      </c>
      <c r="D42228" s="38">
        <v>43945.458333333336</v>
      </c>
      <c r="E42228" s="40" t="s">
        <v>239</v>
      </c>
      <c r="F42228" s="48">
        <v>15638</v>
      </c>
      <c r="G42228" s="48">
        <v>15638</v>
      </c>
      <c r="H42228" s="48">
        <v>13013</v>
      </c>
      <c r="J42228" s="48">
        <v>9307</v>
      </c>
      <c r="K42228" s="48">
        <v>0</v>
      </c>
      <c r="L42228" s="48">
        <v>4403</v>
      </c>
      <c r="M42228" s="48">
        <v>4354</v>
      </c>
      <c r="N42228" s="48">
        <v>0</v>
      </c>
      <c r="P42228" s="48">
        <v>0</v>
      </c>
      <c r="Q42228" s="48">
        <v>307</v>
      </c>
      <c r="R42228" s="48">
        <v>243</v>
      </c>
      <c r="T42228" s="48">
        <v>-2771</v>
      </c>
      <c r="Y42228" s="48">
        <v>-1222</v>
      </c>
      <c r="AA42228" s="48">
        <v>1207</v>
      </c>
      <c r="AH42228" s="48">
        <v>-2756</v>
      </c>
      <c r="AJ42228" s="49">
        <v>-2625</v>
      </c>
      <c r="AK42228" s="49">
        <v>2771</v>
      </c>
      <c r="AL42228" s="49">
        <v>3706</v>
      </c>
    </row>
    <row r="42229" spans="1:38">
      <c r="A42229" s="37" t="s">
        <v>192</v>
      </c>
      <c r="B42229" s="38">
        <v>43945.666666666664</v>
      </c>
      <c r="C42229" s="39">
        <v>43945</v>
      </c>
      <c r="D42229" s="38">
        <v>43945.5</v>
      </c>
      <c r="E42229" s="40" t="s">
        <v>239</v>
      </c>
      <c r="F42229" s="48">
        <v>15783</v>
      </c>
      <c r="G42229" s="48">
        <v>15783</v>
      </c>
      <c r="H42229" s="48">
        <v>12844</v>
      </c>
      <c r="J42229" s="48">
        <v>9084</v>
      </c>
      <c r="K42229" s="48">
        <v>0</v>
      </c>
      <c r="L42229" s="48">
        <v>4155</v>
      </c>
      <c r="M42229" s="48">
        <v>4351</v>
      </c>
      <c r="N42229" s="48">
        <v>0</v>
      </c>
      <c r="P42229" s="48">
        <v>0</v>
      </c>
      <c r="Q42229" s="48">
        <v>334</v>
      </c>
      <c r="R42229" s="48">
        <v>244</v>
      </c>
      <c r="T42229" s="48">
        <v>-2589</v>
      </c>
      <c r="Y42229" s="48">
        <v>-1130</v>
      </c>
      <c r="AA42229" s="48">
        <v>1009</v>
      </c>
      <c r="AH42229" s="48">
        <v>-2468</v>
      </c>
      <c r="AJ42229" s="49">
        <v>-2939</v>
      </c>
      <c r="AK42229" s="49">
        <v>2589</v>
      </c>
      <c r="AL42229" s="49">
        <v>3760</v>
      </c>
    </row>
    <row r="42230" spans="1:38">
      <c r="A42230" s="37" t="s">
        <v>192</v>
      </c>
      <c r="B42230" s="38">
        <v>43945.708333333336</v>
      </c>
      <c r="C42230" s="39">
        <v>43945</v>
      </c>
      <c r="D42230" s="38">
        <v>43945.541666666664</v>
      </c>
      <c r="E42230" s="40" t="s">
        <v>239</v>
      </c>
      <c r="F42230" s="48">
        <v>15825</v>
      </c>
      <c r="G42230" s="48">
        <v>15825</v>
      </c>
      <c r="H42230" s="48">
        <v>12580</v>
      </c>
      <c r="J42230" s="48">
        <v>8937</v>
      </c>
      <c r="K42230" s="48">
        <v>0</v>
      </c>
      <c r="L42230" s="48">
        <v>4029</v>
      </c>
      <c r="M42230" s="48">
        <v>4343</v>
      </c>
      <c r="N42230" s="48">
        <v>0</v>
      </c>
      <c r="P42230" s="48">
        <v>0</v>
      </c>
      <c r="Q42230" s="48">
        <v>319</v>
      </c>
      <c r="R42230" s="48">
        <v>246</v>
      </c>
      <c r="T42230" s="48">
        <v>-2770</v>
      </c>
      <c r="Y42230" s="48">
        <v>-1120</v>
      </c>
      <c r="AA42230" s="48">
        <v>857</v>
      </c>
      <c r="AH42230" s="48">
        <v>-2507</v>
      </c>
      <c r="AJ42230" s="49">
        <v>-3245</v>
      </c>
      <c r="AK42230" s="49">
        <v>2770</v>
      </c>
      <c r="AL42230" s="49">
        <v>3643</v>
      </c>
    </row>
    <row r="42231" spans="1:38">
      <c r="A42231" s="37" t="s">
        <v>192</v>
      </c>
      <c r="B42231" s="38">
        <v>43945.75</v>
      </c>
      <c r="C42231" s="39">
        <v>43945</v>
      </c>
      <c r="D42231" s="38">
        <v>43945.583333333336</v>
      </c>
      <c r="E42231" s="40" t="s">
        <v>239</v>
      </c>
      <c r="F42231" s="48">
        <v>15724</v>
      </c>
      <c r="G42231" s="48">
        <v>15724</v>
      </c>
      <c r="H42231" s="48">
        <v>12581</v>
      </c>
      <c r="J42231" s="48">
        <v>8886</v>
      </c>
      <c r="K42231" s="48">
        <v>0</v>
      </c>
      <c r="L42231" s="48">
        <v>4044</v>
      </c>
      <c r="M42231" s="48">
        <v>4345</v>
      </c>
      <c r="N42231" s="48">
        <v>0</v>
      </c>
      <c r="P42231" s="48">
        <v>0</v>
      </c>
      <c r="Q42231" s="48">
        <v>256</v>
      </c>
      <c r="R42231" s="48">
        <v>241</v>
      </c>
      <c r="T42231" s="48">
        <v>-2955</v>
      </c>
      <c r="Y42231" s="48">
        <v>-1043</v>
      </c>
      <c r="AA42231" s="48">
        <v>840</v>
      </c>
      <c r="AH42231" s="48">
        <v>-2752</v>
      </c>
      <c r="AJ42231" s="49">
        <v>-3143</v>
      </c>
      <c r="AK42231" s="49">
        <v>2955</v>
      </c>
      <c r="AL42231" s="49">
        <v>3695</v>
      </c>
    </row>
    <row r="42232" spans="1:38">
      <c r="A42232" s="37" t="s">
        <v>192</v>
      </c>
      <c r="B42232" s="38">
        <v>43945.791666666664</v>
      </c>
      <c r="C42232" s="39">
        <v>43945</v>
      </c>
      <c r="D42232" s="38">
        <v>43945.625</v>
      </c>
      <c r="E42232" s="40" t="s">
        <v>239</v>
      </c>
      <c r="F42232" s="48">
        <v>15502</v>
      </c>
      <c r="G42232" s="48">
        <v>15502</v>
      </c>
      <c r="H42232" s="48">
        <v>12222</v>
      </c>
      <c r="J42232" s="48">
        <v>8651</v>
      </c>
      <c r="K42232" s="48">
        <v>0</v>
      </c>
      <c r="L42232" s="48">
        <v>3809</v>
      </c>
      <c r="M42232" s="48">
        <v>4343</v>
      </c>
      <c r="N42232" s="48">
        <v>0</v>
      </c>
      <c r="P42232" s="48">
        <v>0</v>
      </c>
      <c r="Q42232" s="48">
        <v>262</v>
      </c>
      <c r="R42232" s="48">
        <v>237</v>
      </c>
      <c r="T42232" s="48">
        <v>-2967</v>
      </c>
      <c r="Y42232" s="48">
        <v>-1067</v>
      </c>
      <c r="AA42232" s="48">
        <v>992</v>
      </c>
      <c r="AH42232" s="48">
        <v>-2892</v>
      </c>
      <c r="AJ42232" s="49">
        <v>-3280</v>
      </c>
      <c r="AK42232" s="49">
        <v>2967</v>
      </c>
      <c r="AL42232" s="49">
        <v>3571</v>
      </c>
    </row>
    <row r="42233" spans="1:38">
      <c r="A42233" s="37" t="s">
        <v>192</v>
      </c>
      <c r="B42233" s="38">
        <v>43945.833333333336</v>
      </c>
      <c r="C42233" s="39">
        <v>43945</v>
      </c>
      <c r="D42233" s="38">
        <v>43945.666666666664</v>
      </c>
      <c r="E42233" s="40" t="s">
        <v>239</v>
      </c>
      <c r="F42233" s="48">
        <v>15301</v>
      </c>
      <c r="G42233" s="48">
        <v>15301</v>
      </c>
      <c r="H42233" s="48">
        <v>12570</v>
      </c>
      <c r="J42233" s="48">
        <v>8909</v>
      </c>
      <c r="K42233" s="48">
        <v>0</v>
      </c>
      <c r="L42233" s="48">
        <v>4093</v>
      </c>
      <c r="M42233" s="48">
        <v>4344</v>
      </c>
      <c r="N42233" s="48">
        <v>0</v>
      </c>
      <c r="P42233" s="48">
        <v>0</v>
      </c>
      <c r="Q42233" s="48">
        <v>231</v>
      </c>
      <c r="R42233" s="48">
        <v>241</v>
      </c>
      <c r="T42233" s="48">
        <v>-2941</v>
      </c>
      <c r="Y42233" s="48">
        <v>-1019</v>
      </c>
      <c r="AA42233" s="48">
        <v>1156</v>
      </c>
      <c r="AH42233" s="48">
        <v>-3078</v>
      </c>
      <c r="AJ42233" s="49">
        <v>-2731</v>
      </c>
      <c r="AK42233" s="49">
        <v>2941</v>
      </c>
      <c r="AL42233" s="49">
        <v>3661</v>
      </c>
    </row>
    <row r="42234" spans="1:38">
      <c r="A42234" s="37" t="s">
        <v>192</v>
      </c>
      <c r="B42234" s="38">
        <v>43945.875</v>
      </c>
      <c r="C42234" s="39">
        <v>43945</v>
      </c>
      <c r="D42234" s="38">
        <v>43945.708333333336</v>
      </c>
      <c r="E42234" s="40" t="s">
        <v>239</v>
      </c>
      <c r="F42234" s="48">
        <v>15233</v>
      </c>
      <c r="G42234" s="48">
        <v>15233</v>
      </c>
      <c r="H42234" s="48">
        <v>12946</v>
      </c>
      <c r="J42234" s="48">
        <v>9164</v>
      </c>
      <c r="K42234" s="48">
        <v>0</v>
      </c>
      <c r="L42234" s="48">
        <v>4408</v>
      </c>
      <c r="M42234" s="48">
        <v>4348</v>
      </c>
      <c r="N42234" s="48">
        <v>0</v>
      </c>
      <c r="P42234" s="48">
        <v>0</v>
      </c>
      <c r="Q42234" s="48">
        <v>169</v>
      </c>
      <c r="R42234" s="48">
        <v>239</v>
      </c>
      <c r="T42234" s="48">
        <v>-2658</v>
      </c>
      <c r="Y42234" s="48">
        <v>-893</v>
      </c>
      <c r="AA42234" s="48">
        <v>1254</v>
      </c>
      <c r="AH42234" s="48">
        <v>-3019</v>
      </c>
      <c r="AJ42234" s="49">
        <v>-2287</v>
      </c>
      <c r="AK42234" s="49">
        <v>2658</v>
      </c>
      <c r="AL42234" s="49">
        <v>3782</v>
      </c>
    </row>
    <row r="42235" spans="1:38">
      <c r="A42235" s="37" t="s">
        <v>192</v>
      </c>
      <c r="B42235" s="38">
        <v>43945.916666666664</v>
      </c>
      <c r="C42235" s="39">
        <v>43945</v>
      </c>
      <c r="D42235" s="38">
        <v>43945.75</v>
      </c>
      <c r="E42235" s="40" t="s">
        <v>239</v>
      </c>
      <c r="F42235" s="48">
        <v>15414</v>
      </c>
      <c r="G42235" s="48">
        <v>15414</v>
      </c>
      <c r="H42235" s="48">
        <v>13466</v>
      </c>
      <c r="J42235" s="48">
        <v>9500</v>
      </c>
      <c r="K42235" s="48">
        <v>0</v>
      </c>
      <c r="L42235" s="48">
        <v>4780</v>
      </c>
      <c r="M42235" s="48">
        <v>4359</v>
      </c>
      <c r="N42235" s="48">
        <v>0</v>
      </c>
      <c r="P42235" s="48">
        <v>0</v>
      </c>
      <c r="Q42235" s="48">
        <v>124</v>
      </c>
      <c r="R42235" s="48">
        <v>237</v>
      </c>
      <c r="T42235" s="48">
        <v>-2800</v>
      </c>
      <c r="Y42235" s="48">
        <v>-968</v>
      </c>
      <c r="AA42235" s="48">
        <v>1160</v>
      </c>
      <c r="AH42235" s="48">
        <v>-2992</v>
      </c>
      <c r="AJ42235" s="49">
        <v>-1948</v>
      </c>
      <c r="AK42235" s="49">
        <v>2800</v>
      </c>
      <c r="AL42235" s="49">
        <v>3966</v>
      </c>
    </row>
    <row r="42236" spans="1:38">
      <c r="A42236" s="37" t="s">
        <v>192</v>
      </c>
      <c r="B42236" s="38">
        <v>43945.958333333336</v>
      </c>
      <c r="C42236" s="39">
        <v>43945</v>
      </c>
      <c r="D42236" s="38">
        <v>43945.791666666664</v>
      </c>
      <c r="E42236" s="40" t="s">
        <v>239</v>
      </c>
      <c r="F42236" s="48">
        <v>15432</v>
      </c>
      <c r="G42236" s="48">
        <v>15432</v>
      </c>
      <c r="H42236" s="48">
        <v>13577</v>
      </c>
      <c r="J42236" s="48">
        <v>9658</v>
      </c>
      <c r="K42236" s="48">
        <v>0</v>
      </c>
      <c r="L42236" s="48">
        <v>4921</v>
      </c>
      <c r="M42236" s="48">
        <v>4354</v>
      </c>
      <c r="N42236" s="48">
        <v>0</v>
      </c>
      <c r="P42236" s="48">
        <v>0</v>
      </c>
      <c r="Q42236" s="48">
        <v>147</v>
      </c>
      <c r="R42236" s="48">
        <v>236</v>
      </c>
      <c r="T42236" s="48">
        <v>-2474</v>
      </c>
      <c r="Y42236" s="48">
        <v>-1008</v>
      </c>
      <c r="AA42236" s="48">
        <v>1171</v>
      </c>
      <c r="AH42236" s="48">
        <v>-2637</v>
      </c>
      <c r="AJ42236" s="49">
        <v>-1855</v>
      </c>
      <c r="AK42236" s="49">
        <v>2474</v>
      </c>
      <c r="AL42236" s="49">
        <v>3919</v>
      </c>
    </row>
    <row r="42237" spans="1:38">
      <c r="A42237" s="37" t="s">
        <v>192</v>
      </c>
      <c r="B42237" s="38">
        <v>43946</v>
      </c>
      <c r="C42237" s="39">
        <v>43945</v>
      </c>
      <c r="D42237" s="38">
        <v>43945.833333333336</v>
      </c>
      <c r="E42237" s="40" t="s">
        <v>239</v>
      </c>
      <c r="F42237" s="48">
        <v>15430</v>
      </c>
      <c r="G42237" s="48">
        <v>15430</v>
      </c>
      <c r="H42237" s="48">
        <v>13465</v>
      </c>
      <c r="J42237" s="48">
        <v>9563</v>
      </c>
      <c r="K42237" s="48">
        <v>0</v>
      </c>
      <c r="L42237" s="48">
        <v>4814</v>
      </c>
      <c r="M42237" s="48">
        <v>4356</v>
      </c>
      <c r="N42237" s="48">
        <v>0</v>
      </c>
      <c r="P42237" s="48">
        <v>0</v>
      </c>
      <c r="Q42237" s="48">
        <v>163</v>
      </c>
      <c r="R42237" s="48">
        <v>230</v>
      </c>
      <c r="T42237" s="48">
        <v>-2564</v>
      </c>
      <c r="Y42237" s="48">
        <v>-1176</v>
      </c>
      <c r="AA42237" s="48">
        <v>1282</v>
      </c>
      <c r="AH42237" s="48">
        <v>-2670</v>
      </c>
      <c r="AJ42237" s="49">
        <v>-1965</v>
      </c>
      <c r="AK42237" s="49">
        <v>2564</v>
      </c>
      <c r="AL42237" s="49">
        <v>3902</v>
      </c>
    </row>
    <row r="42238" spans="1:38">
      <c r="A42238" s="37" t="s">
        <v>192</v>
      </c>
      <c r="B42238" s="38">
        <v>43946.041666666664</v>
      </c>
      <c r="C42238" s="39">
        <v>43945</v>
      </c>
      <c r="D42238" s="38">
        <v>43945.875</v>
      </c>
      <c r="E42238" s="40" t="s">
        <v>239</v>
      </c>
      <c r="F42238" s="48">
        <v>15573</v>
      </c>
      <c r="G42238" s="48">
        <v>15573</v>
      </c>
      <c r="H42238" s="48">
        <v>13781</v>
      </c>
      <c r="J42238" s="48">
        <v>9793</v>
      </c>
      <c r="K42238" s="48">
        <v>0</v>
      </c>
      <c r="L42238" s="48">
        <v>5020</v>
      </c>
      <c r="M42238" s="48">
        <v>4397</v>
      </c>
      <c r="N42238" s="48">
        <v>0</v>
      </c>
      <c r="P42238" s="48">
        <v>0</v>
      </c>
      <c r="Q42238" s="48">
        <v>192</v>
      </c>
      <c r="R42238" s="48">
        <v>184</v>
      </c>
      <c r="T42238" s="48">
        <v>-2307</v>
      </c>
      <c r="Y42238" s="48">
        <v>-1100</v>
      </c>
      <c r="AA42238" s="48">
        <v>1220</v>
      </c>
      <c r="AH42238" s="48">
        <v>-2427</v>
      </c>
      <c r="AJ42238" s="49">
        <v>-1792</v>
      </c>
      <c r="AK42238" s="49">
        <v>2307</v>
      </c>
      <c r="AL42238" s="49">
        <v>3988</v>
      </c>
    </row>
    <row r="42239" spans="1:38">
      <c r="A42239" s="37" t="s">
        <v>192</v>
      </c>
      <c r="B42239" s="38">
        <v>43946.083333333336</v>
      </c>
      <c r="C42239" s="39">
        <v>43945</v>
      </c>
      <c r="D42239" s="38">
        <v>43945.916666666664</v>
      </c>
      <c r="E42239" s="40" t="s">
        <v>239</v>
      </c>
      <c r="F42239" s="48">
        <v>15225</v>
      </c>
      <c r="G42239" s="48">
        <v>15225</v>
      </c>
      <c r="H42239" s="48">
        <v>13630</v>
      </c>
      <c r="J42239" s="48">
        <v>9674</v>
      </c>
      <c r="K42239" s="48">
        <v>0</v>
      </c>
      <c r="L42239" s="48">
        <v>4908</v>
      </c>
      <c r="M42239" s="48">
        <v>4392</v>
      </c>
      <c r="N42239" s="48">
        <v>0</v>
      </c>
      <c r="P42239" s="48">
        <v>0</v>
      </c>
      <c r="Q42239" s="48">
        <v>189</v>
      </c>
      <c r="R42239" s="48">
        <v>185</v>
      </c>
      <c r="T42239" s="48">
        <v>-2445</v>
      </c>
      <c r="Y42239" s="48">
        <v>-1248</v>
      </c>
      <c r="AA42239" s="48">
        <v>1248</v>
      </c>
      <c r="AH42239" s="48">
        <v>-2445</v>
      </c>
      <c r="AJ42239" s="49">
        <v>-1595</v>
      </c>
      <c r="AK42239" s="49">
        <v>2445</v>
      </c>
      <c r="AL42239" s="49">
        <v>3956</v>
      </c>
    </row>
    <row r="42240" spans="1:38">
      <c r="A42240" s="37" t="s">
        <v>192</v>
      </c>
      <c r="B42240" s="38">
        <v>43946.125</v>
      </c>
      <c r="C42240" s="39">
        <v>43945</v>
      </c>
      <c r="D42240" s="38">
        <v>43945.958333333336</v>
      </c>
      <c r="E42240" s="40" t="s">
        <v>239</v>
      </c>
      <c r="F42240" s="48">
        <v>14636</v>
      </c>
      <c r="G42240" s="48">
        <v>14636</v>
      </c>
      <c r="H42240" s="48">
        <v>12910</v>
      </c>
      <c r="J42240" s="48">
        <v>9062</v>
      </c>
      <c r="K42240" s="48">
        <v>0</v>
      </c>
      <c r="L42240" s="48">
        <v>4384</v>
      </c>
      <c r="M42240" s="48">
        <v>4332</v>
      </c>
      <c r="N42240" s="48">
        <v>0</v>
      </c>
      <c r="P42240" s="48">
        <v>0</v>
      </c>
      <c r="Q42240" s="48">
        <v>167</v>
      </c>
      <c r="R42240" s="48">
        <v>179</v>
      </c>
      <c r="T42240" s="48">
        <v>-2798</v>
      </c>
      <c r="Y42240" s="48">
        <v>-1365</v>
      </c>
      <c r="AA42240" s="48">
        <v>1208</v>
      </c>
      <c r="AH42240" s="48">
        <v>-2641</v>
      </c>
      <c r="AJ42240" s="49">
        <v>-1726</v>
      </c>
      <c r="AK42240" s="49">
        <v>2798</v>
      </c>
      <c r="AL42240" s="49">
        <v>3848</v>
      </c>
    </row>
    <row r="42241" spans="1:38">
      <c r="A42241" s="37" t="s">
        <v>192</v>
      </c>
      <c r="B42241" s="38">
        <v>43946.166666666664</v>
      </c>
      <c r="C42241" s="39">
        <v>43945</v>
      </c>
      <c r="D42241" s="38">
        <v>43946</v>
      </c>
      <c r="E42241" s="40" t="s">
        <v>239</v>
      </c>
      <c r="F42241" s="48">
        <v>13937</v>
      </c>
      <c r="G42241" s="48">
        <v>13937</v>
      </c>
      <c r="H42241" s="48">
        <v>11575</v>
      </c>
      <c r="J42241" s="48">
        <v>7914</v>
      </c>
      <c r="K42241" s="48">
        <v>0</v>
      </c>
      <c r="L42241" s="48">
        <v>3308</v>
      </c>
      <c r="M42241" s="48">
        <v>4266</v>
      </c>
      <c r="N42241" s="48">
        <v>0</v>
      </c>
      <c r="P42241" s="48">
        <v>0</v>
      </c>
      <c r="Q42241" s="48">
        <v>162</v>
      </c>
      <c r="R42241" s="48">
        <v>178</v>
      </c>
      <c r="T42241" s="48">
        <v>-3061</v>
      </c>
      <c r="Y42241" s="48">
        <v>-1189</v>
      </c>
      <c r="AA42241" s="48">
        <v>988</v>
      </c>
      <c r="AH42241" s="48">
        <v>-2860</v>
      </c>
      <c r="AJ42241" s="49">
        <v>-2362</v>
      </c>
      <c r="AK42241" s="49">
        <v>3061</v>
      </c>
      <c r="AL42241" s="49">
        <v>3661</v>
      </c>
    </row>
    <row r="42242" spans="1:38">
      <c r="A42242" s="37" t="s">
        <v>192</v>
      </c>
      <c r="B42242" s="38">
        <v>43946.208333333336</v>
      </c>
      <c r="C42242" s="39">
        <v>43946</v>
      </c>
      <c r="D42242" s="38">
        <v>43946.041666666664</v>
      </c>
      <c r="E42242" s="40" t="s">
        <v>239</v>
      </c>
      <c r="G42242" s="48">
        <v>13394</v>
      </c>
      <c r="H42242" s="48">
        <v>10291</v>
      </c>
      <c r="I42242" s="48">
        <v>-3103</v>
      </c>
      <c r="J42242" s="48">
        <v>10289</v>
      </c>
      <c r="K42242" s="48">
        <v>0</v>
      </c>
      <c r="L42242" s="48">
        <v>2793</v>
      </c>
      <c r="M42242" s="48">
        <v>4280</v>
      </c>
      <c r="N42242" s="48">
        <v>0</v>
      </c>
      <c r="O42242" s="48">
        <v>2990</v>
      </c>
      <c r="P42242" s="48">
        <v>0</v>
      </c>
      <c r="Q42242" s="48">
        <v>34</v>
      </c>
      <c r="R42242" s="48">
        <v>192</v>
      </c>
      <c r="T42242" s="48">
        <v>-3104</v>
      </c>
      <c r="Y42242" s="48">
        <v>-1357</v>
      </c>
      <c r="AA42242" s="48">
        <v>1061</v>
      </c>
      <c r="AH42242" s="48">
        <v>-2808</v>
      </c>
      <c r="AJ42242" s="49">
        <v>0</v>
      </c>
      <c r="AK42242" s="49">
        <v>1</v>
      </c>
      <c r="AL42242" s="49">
        <v>2</v>
      </c>
    </row>
    <row r="42243" spans="1:38">
      <c r="A42243" s="37" t="s">
        <v>192</v>
      </c>
      <c r="B42243" s="38">
        <v>43946.25</v>
      </c>
      <c r="C42243" s="39">
        <v>43946</v>
      </c>
      <c r="D42243" s="38">
        <v>43946.083333333336</v>
      </c>
      <c r="E42243" s="40" t="s">
        <v>239</v>
      </c>
      <c r="G42243" s="48">
        <v>12911</v>
      </c>
      <c r="H42243" s="48">
        <v>9706</v>
      </c>
      <c r="I42243" s="48">
        <v>-3205</v>
      </c>
      <c r="J42243" s="48">
        <v>9704</v>
      </c>
      <c r="K42243" s="48">
        <v>0</v>
      </c>
      <c r="L42243" s="48">
        <v>2435</v>
      </c>
      <c r="M42243" s="48">
        <v>4238</v>
      </c>
      <c r="N42243" s="48">
        <v>0</v>
      </c>
      <c r="O42243" s="48">
        <v>2807</v>
      </c>
      <c r="P42243" s="48">
        <v>0</v>
      </c>
      <c r="Q42243" s="48">
        <v>30</v>
      </c>
      <c r="R42243" s="48">
        <v>194</v>
      </c>
      <c r="T42243" s="48">
        <v>-3205</v>
      </c>
      <c r="Y42243" s="48">
        <v>-1342</v>
      </c>
      <c r="AA42243" s="48">
        <v>798</v>
      </c>
      <c r="AH42243" s="48">
        <v>-2661</v>
      </c>
      <c r="AJ42243" s="49">
        <v>0</v>
      </c>
      <c r="AK42243" s="49">
        <v>0</v>
      </c>
      <c r="AL42243" s="49">
        <v>2</v>
      </c>
    </row>
    <row r="42244" spans="1:38">
      <c r="A42244" s="37" t="s">
        <v>192</v>
      </c>
      <c r="B42244" s="38">
        <v>43946.291666666664</v>
      </c>
      <c r="C42244" s="39">
        <v>43946</v>
      </c>
      <c r="D42244" s="38">
        <v>43946.125</v>
      </c>
      <c r="E42244" s="40" t="s">
        <v>239</v>
      </c>
      <c r="G42244" s="48">
        <v>12616</v>
      </c>
      <c r="H42244" s="48">
        <v>9454</v>
      </c>
      <c r="I42244" s="48">
        <v>-3162</v>
      </c>
      <c r="J42244" s="48">
        <v>9451</v>
      </c>
      <c r="K42244" s="48">
        <v>0</v>
      </c>
      <c r="L42244" s="48">
        <v>2199</v>
      </c>
      <c r="M42244" s="48">
        <v>4224</v>
      </c>
      <c r="N42244" s="48">
        <v>0</v>
      </c>
      <c r="O42244" s="48">
        <v>2788</v>
      </c>
      <c r="P42244" s="48">
        <v>0</v>
      </c>
      <c r="Q42244" s="48">
        <v>49</v>
      </c>
      <c r="R42244" s="48">
        <v>191</v>
      </c>
      <c r="T42244" s="48">
        <v>-3162</v>
      </c>
      <c r="Y42244" s="48">
        <v>-1342</v>
      </c>
      <c r="AA42244" s="48">
        <v>787</v>
      </c>
      <c r="AH42244" s="48">
        <v>-2607</v>
      </c>
      <c r="AJ42244" s="49">
        <v>0</v>
      </c>
      <c r="AK42244" s="49">
        <v>0</v>
      </c>
      <c r="AL42244" s="49">
        <v>3</v>
      </c>
    </row>
    <row r="42245" spans="1:38">
      <c r="A42245" s="37" t="s">
        <v>192</v>
      </c>
      <c r="B42245" s="38">
        <v>43946.333333333336</v>
      </c>
      <c r="C42245" s="39">
        <v>43946</v>
      </c>
      <c r="D42245" s="38">
        <v>43946.166666666664</v>
      </c>
      <c r="E42245" s="40" t="s">
        <v>239</v>
      </c>
      <c r="G42245" s="48">
        <v>12465</v>
      </c>
      <c r="H42245" s="48">
        <v>9390</v>
      </c>
      <c r="I42245" s="48">
        <v>-3075</v>
      </c>
      <c r="J42245" s="48">
        <v>9387</v>
      </c>
      <c r="K42245" s="48">
        <v>0</v>
      </c>
      <c r="L42245" s="48">
        <v>2119</v>
      </c>
      <c r="M42245" s="48">
        <v>4220</v>
      </c>
      <c r="N42245" s="48">
        <v>0</v>
      </c>
      <c r="O42245" s="48">
        <v>2797</v>
      </c>
      <c r="P42245" s="48">
        <v>0</v>
      </c>
      <c r="Q42245" s="48">
        <v>60</v>
      </c>
      <c r="R42245" s="48">
        <v>191</v>
      </c>
      <c r="T42245" s="48">
        <v>-3075</v>
      </c>
      <c r="Y42245" s="48">
        <v>-1402</v>
      </c>
      <c r="AA42245" s="48">
        <v>917</v>
      </c>
      <c r="AH42245" s="48">
        <v>-2590</v>
      </c>
      <c r="AJ42245" s="49">
        <v>0</v>
      </c>
      <c r="AK42245" s="49">
        <v>0</v>
      </c>
      <c r="AL42245" s="49">
        <v>3</v>
      </c>
    </row>
    <row r="42246" spans="1:38">
      <c r="A42246" s="37" t="s">
        <v>192</v>
      </c>
      <c r="B42246" s="38">
        <v>43946.375</v>
      </c>
      <c r="C42246" s="39">
        <v>43946</v>
      </c>
      <c r="D42246" s="38">
        <v>43946.208333333336</v>
      </c>
      <c r="E42246" s="40" t="s">
        <v>239</v>
      </c>
      <c r="G42246" s="48">
        <v>12484</v>
      </c>
      <c r="H42246" s="48">
        <v>9388</v>
      </c>
      <c r="I42246" s="48">
        <v>-3096</v>
      </c>
      <c r="J42246" s="48">
        <v>9385</v>
      </c>
      <c r="K42246" s="48">
        <v>0</v>
      </c>
      <c r="L42246" s="48">
        <v>2120</v>
      </c>
      <c r="M42246" s="48">
        <v>4222</v>
      </c>
      <c r="N42246" s="48">
        <v>0</v>
      </c>
      <c r="O42246" s="48">
        <v>2772</v>
      </c>
      <c r="P42246" s="48">
        <v>0</v>
      </c>
      <c r="Q42246" s="48">
        <v>78</v>
      </c>
      <c r="R42246" s="48">
        <v>193</v>
      </c>
      <c r="T42246" s="48">
        <v>-3096</v>
      </c>
      <c r="Y42246" s="48">
        <v>-1317</v>
      </c>
      <c r="AA42246" s="48">
        <v>940</v>
      </c>
      <c r="AH42246" s="48">
        <v>-2719</v>
      </c>
      <c r="AJ42246" s="49">
        <v>0</v>
      </c>
      <c r="AK42246" s="49">
        <v>0</v>
      </c>
      <c r="AL42246" s="49">
        <v>3</v>
      </c>
    </row>
    <row r="42247" spans="1:38">
      <c r="A42247" s="37" t="s">
        <v>192</v>
      </c>
      <c r="B42247" s="38">
        <v>43946.416666666664</v>
      </c>
      <c r="C42247" s="39">
        <v>43946</v>
      </c>
      <c r="D42247" s="38">
        <v>43946.25</v>
      </c>
      <c r="E42247" s="40" t="s">
        <v>239</v>
      </c>
      <c r="G42247" s="48">
        <v>12694</v>
      </c>
      <c r="H42247" s="48">
        <v>9735</v>
      </c>
      <c r="I42247" s="48">
        <v>-2959</v>
      </c>
      <c r="J42247" s="48">
        <v>9733</v>
      </c>
      <c r="K42247" s="48">
        <v>0</v>
      </c>
      <c r="L42247" s="48">
        <v>2311</v>
      </c>
      <c r="M42247" s="48">
        <v>4303</v>
      </c>
      <c r="N42247" s="48">
        <v>0</v>
      </c>
      <c r="O42247" s="48">
        <v>2843</v>
      </c>
      <c r="P42247" s="48">
        <v>0</v>
      </c>
      <c r="Q42247" s="48">
        <v>76</v>
      </c>
      <c r="R42247" s="48">
        <v>200</v>
      </c>
      <c r="T42247" s="48">
        <v>-2959</v>
      </c>
      <c r="Y42247" s="48">
        <v>-1113</v>
      </c>
      <c r="AA42247" s="48">
        <v>890</v>
      </c>
      <c r="AH42247" s="48">
        <v>-2736</v>
      </c>
      <c r="AJ42247" s="49">
        <v>0</v>
      </c>
      <c r="AK42247" s="49">
        <v>0</v>
      </c>
      <c r="AL42247" s="49">
        <v>2</v>
      </c>
    </row>
    <row r="42248" spans="1:38">
      <c r="A42248" s="37" t="s">
        <v>192</v>
      </c>
      <c r="B42248" s="38">
        <v>43946.458333333336</v>
      </c>
      <c r="C42248" s="39">
        <v>43946</v>
      </c>
      <c r="D42248" s="38">
        <v>43946.291666666664</v>
      </c>
      <c r="E42248" s="40" t="s">
        <v>239</v>
      </c>
      <c r="G42248" s="48">
        <v>12927</v>
      </c>
      <c r="H42248" s="48">
        <v>10128</v>
      </c>
      <c r="I42248" s="48">
        <v>-2799</v>
      </c>
      <c r="J42248" s="48">
        <v>10126</v>
      </c>
      <c r="K42248" s="48">
        <v>0</v>
      </c>
      <c r="L42248" s="48">
        <v>2357</v>
      </c>
      <c r="M42248" s="48">
        <v>4368</v>
      </c>
      <c r="N42248" s="48">
        <v>0</v>
      </c>
      <c r="O42248" s="48">
        <v>3160</v>
      </c>
      <c r="P42248" s="48">
        <v>0</v>
      </c>
      <c r="Q42248" s="48">
        <v>42</v>
      </c>
      <c r="R42248" s="48">
        <v>199</v>
      </c>
      <c r="T42248" s="48">
        <v>-2937</v>
      </c>
      <c r="Y42248" s="48">
        <v>-1269</v>
      </c>
      <c r="AA42248" s="48">
        <v>987</v>
      </c>
      <c r="AH42248" s="48">
        <v>-2655</v>
      </c>
      <c r="AJ42248" s="49">
        <v>0</v>
      </c>
      <c r="AK42248" s="49">
        <v>138</v>
      </c>
      <c r="AL42248" s="49">
        <v>2</v>
      </c>
    </row>
    <row r="42249" spans="1:38">
      <c r="A42249" s="37" t="s">
        <v>192</v>
      </c>
      <c r="B42249" s="38">
        <v>43946.5</v>
      </c>
      <c r="C42249" s="39">
        <v>43946</v>
      </c>
      <c r="D42249" s="38">
        <v>43946.333333333336</v>
      </c>
      <c r="E42249" s="40" t="s">
        <v>239</v>
      </c>
      <c r="G42249" s="48">
        <v>13125</v>
      </c>
      <c r="H42249" s="48">
        <v>10354</v>
      </c>
      <c r="I42249" s="48">
        <v>-2771</v>
      </c>
      <c r="J42249" s="48">
        <v>10351</v>
      </c>
      <c r="K42249" s="48">
        <v>0</v>
      </c>
      <c r="L42249" s="48">
        <v>2586</v>
      </c>
      <c r="M42249" s="48">
        <v>4316</v>
      </c>
      <c r="N42249" s="48">
        <v>0</v>
      </c>
      <c r="O42249" s="48">
        <v>3190</v>
      </c>
      <c r="P42249" s="48">
        <v>0</v>
      </c>
      <c r="Q42249" s="48">
        <v>56</v>
      </c>
      <c r="R42249" s="48">
        <v>203</v>
      </c>
      <c r="T42249" s="48">
        <v>-2770</v>
      </c>
      <c r="Y42249" s="48">
        <v>-1245</v>
      </c>
      <c r="AA42249" s="48">
        <v>1235</v>
      </c>
      <c r="AH42249" s="48">
        <v>-2760</v>
      </c>
      <c r="AJ42249" s="49">
        <v>0</v>
      </c>
      <c r="AK42249" s="49">
        <v>-1</v>
      </c>
      <c r="AL42249" s="49">
        <v>3</v>
      </c>
    </row>
    <row r="42250" spans="1:38">
      <c r="A42250" s="37" t="s">
        <v>192</v>
      </c>
      <c r="B42250" s="38">
        <v>43946.541666666664</v>
      </c>
      <c r="C42250" s="39">
        <v>43946</v>
      </c>
      <c r="D42250" s="38">
        <v>43946.375</v>
      </c>
      <c r="E42250" s="40" t="s">
        <v>239</v>
      </c>
      <c r="G42250" s="48">
        <v>13186</v>
      </c>
      <c r="H42250" s="48">
        <v>10067</v>
      </c>
      <c r="I42250" s="48">
        <v>-3119</v>
      </c>
      <c r="J42250" s="48">
        <v>10065</v>
      </c>
      <c r="K42250" s="48">
        <v>0</v>
      </c>
      <c r="L42250" s="48">
        <v>2481</v>
      </c>
      <c r="M42250" s="48">
        <v>4303</v>
      </c>
      <c r="N42250" s="48">
        <v>0</v>
      </c>
      <c r="O42250" s="48">
        <v>3028</v>
      </c>
      <c r="P42250" s="48">
        <v>0</v>
      </c>
      <c r="Q42250" s="48">
        <v>42</v>
      </c>
      <c r="R42250" s="48">
        <v>211</v>
      </c>
      <c r="T42250" s="48">
        <v>-3118</v>
      </c>
      <c r="Y42250" s="48">
        <v>-1262</v>
      </c>
      <c r="AA42250" s="48">
        <v>1080</v>
      </c>
      <c r="AH42250" s="48">
        <v>-2936</v>
      </c>
      <c r="AJ42250" s="49">
        <v>0</v>
      </c>
      <c r="AK42250" s="49">
        <v>-1</v>
      </c>
      <c r="AL42250" s="49">
        <v>2</v>
      </c>
    </row>
    <row r="42251" spans="1:38">
      <c r="A42251" s="37" t="s">
        <v>192</v>
      </c>
      <c r="B42251" s="38">
        <v>43946.583333333336</v>
      </c>
      <c r="C42251" s="39">
        <v>43946</v>
      </c>
      <c r="D42251" s="38">
        <v>43946.416666666664</v>
      </c>
      <c r="E42251" s="40" t="s">
        <v>239</v>
      </c>
      <c r="G42251" s="48">
        <v>13175</v>
      </c>
      <c r="H42251" s="48">
        <v>10050</v>
      </c>
      <c r="I42251" s="48">
        <v>-3125</v>
      </c>
      <c r="J42251" s="48">
        <v>10047</v>
      </c>
      <c r="K42251" s="48">
        <v>0</v>
      </c>
      <c r="L42251" s="48">
        <v>2407</v>
      </c>
      <c r="M42251" s="48">
        <v>4276</v>
      </c>
      <c r="N42251" s="48">
        <v>0</v>
      </c>
      <c r="O42251" s="48">
        <v>3110</v>
      </c>
      <c r="P42251" s="48">
        <v>0</v>
      </c>
      <c r="Q42251" s="48">
        <v>38</v>
      </c>
      <c r="R42251" s="48">
        <v>216</v>
      </c>
      <c r="T42251" s="48">
        <v>-3126</v>
      </c>
      <c r="Y42251" s="48">
        <v>-1113</v>
      </c>
      <c r="AA42251" s="48">
        <v>832</v>
      </c>
      <c r="AH42251" s="48">
        <v>-2845</v>
      </c>
      <c r="AJ42251" s="49">
        <v>0</v>
      </c>
      <c r="AK42251" s="49">
        <v>1</v>
      </c>
      <c r="AL42251" s="49">
        <v>3</v>
      </c>
    </row>
    <row r="42252" spans="1:38">
      <c r="A42252" s="37" t="s">
        <v>192</v>
      </c>
      <c r="B42252" s="38">
        <v>43946.625</v>
      </c>
      <c r="C42252" s="39">
        <v>43946</v>
      </c>
      <c r="D42252" s="38">
        <v>43946.458333333336</v>
      </c>
      <c r="E42252" s="40" t="s">
        <v>239</v>
      </c>
      <c r="G42252" s="48">
        <v>13048</v>
      </c>
      <c r="H42252" s="48">
        <v>9941</v>
      </c>
      <c r="I42252" s="48">
        <v>-3107</v>
      </c>
      <c r="J42252" s="48">
        <v>9939</v>
      </c>
      <c r="K42252" s="48">
        <v>0</v>
      </c>
      <c r="L42252" s="48">
        <v>2339</v>
      </c>
      <c r="M42252" s="48">
        <v>4266</v>
      </c>
      <c r="N42252" s="48">
        <v>0</v>
      </c>
      <c r="O42252" s="48">
        <v>3082</v>
      </c>
      <c r="P42252" s="48">
        <v>0</v>
      </c>
      <c r="Q42252" s="48">
        <v>30</v>
      </c>
      <c r="R42252" s="48">
        <v>222</v>
      </c>
      <c r="T42252" s="48">
        <v>-3107</v>
      </c>
      <c r="Y42252" s="48">
        <v>-1160</v>
      </c>
      <c r="AA42252" s="48">
        <v>763</v>
      </c>
      <c r="AH42252" s="48">
        <v>-2710</v>
      </c>
      <c r="AJ42252" s="49">
        <v>0</v>
      </c>
      <c r="AK42252" s="49">
        <v>0</v>
      </c>
      <c r="AL42252" s="49">
        <v>2</v>
      </c>
    </row>
    <row r="42253" spans="1:38">
      <c r="A42253" s="37" t="s">
        <v>192</v>
      </c>
      <c r="B42253" s="38">
        <v>43946.666666666664</v>
      </c>
      <c r="C42253" s="39">
        <v>43946</v>
      </c>
      <c r="D42253" s="38">
        <v>43946.5</v>
      </c>
      <c r="E42253" s="40" t="s">
        <v>239</v>
      </c>
      <c r="G42253" s="48">
        <v>12962</v>
      </c>
      <c r="H42253" s="48">
        <v>10162</v>
      </c>
      <c r="I42253" s="48">
        <v>-2800</v>
      </c>
      <c r="J42253" s="48">
        <v>10160</v>
      </c>
      <c r="K42253" s="48">
        <v>0</v>
      </c>
      <c r="L42253" s="48">
        <v>2394</v>
      </c>
      <c r="M42253" s="48">
        <v>4269</v>
      </c>
      <c r="N42253" s="48">
        <v>0</v>
      </c>
      <c r="O42253" s="48">
        <v>3235</v>
      </c>
      <c r="P42253" s="48">
        <v>0</v>
      </c>
      <c r="Q42253" s="48">
        <v>39</v>
      </c>
      <c r="R42253" s="48">
        <v>223</v>
      </c>
      <c r="T42253" s="48">
        <v>-2800</v>
      </c>
      <c r="Y42253" s="48">
        <v>-1264</v>
      </c>
      <c r="AA42253" s="48">
        <v>865</v>
      </c>
      <c r="AH42253" s="48">
        <v>-2401</v>
      </c>
      <c r="AJ42253" s="49">
        <v>0</v>
      </c>
      <c r="AK42253" s="49">
        <v>0</v>
      </c>
      <c r="AL42253" s="49">
        <v>2</v>
      </c>
    </row>
    <row r="42254" spans="1:38">
      <c r="A42254" s="37" t="s">
        <v>192</v>
      </c>
      <c r="B42254" s="38">
        <v>43946.708333333336</v>
      </c>
      <c r="C42254" s="39">
        <v>43946</v>
      </c>
      <c r="D42254" s="38">
        <v>43946.541666666664</v>
      </c>
      <c r="E42254" s="40" t="s">
        <v>239</v>
      </c>
      <c r="G42254" s="48">
        <v>12822</v>
      </c>
      <c r="H42254" s="48">
        <v>10123</v>
      </c>
      <c r="I42254" s="48">
        <v>-2699</v>
      </c>
      <c r="J42254" s="48">
        <v>10121</v>
      </c>
      <c r="K42254" s="48">
        <v>0</v>
      </c>
      <c r="L42254" s="48">
        <v>2417</v>
      </c>
      <c r="M42254" s="48">
        <v>4267</v>
      </c>
      <c r="N42254" s="48">
        <v>0</v>
      </c>
      <c r="O42254" s="48">
        <v>3174</v>
      </c>
      <c r="P42254" s="48">
        <v>0</v>
      </c>
      <c r="Q42254" s="48">
        <v>39</v>
      </c>
      <c r="R42254" s="48">
        <v>224</v>
      </c>
      <c r="T42254" s="48">
        <v>-2700</v>
      </c>
      <c r="Y42254" s="48">
        <v>-1344</v>
      </c>
      <c r="AA42254" s="48">
        <v>1139</v>
      </c>
      <c r="AH42254" s="48">
        <v>-2495</v>
      </c>
      <c r="AJ42254" s="49">
        <v>0</v>
      </c>
      <c r="AK42254" s="49">
        <v>1</v>
      </c>
      <c r="AL42254" s="49">
        <v>2</v>
      </c>
    </row>
    <row r="42255" spans="1:38">
      <c r="A42255" s="37" t="s">
        <v>192</v>
      </c>
      <c r="B42255" s="38">
        <v>43946.75</v>
      </c>
      <c r="C42255" s="39">
        <v>43946</v>
      </c>
      <c r="D42255" s="38">
        <v>43946.583333333336</v>
      </c>
      <c r="E42255" s="40" t="s">
        <v>239</v>
      </c>
      <c r="G42255" s="48">
        <v>12660</v>
      </c>
      <c r="H42255" s="48">
        <v>10085</v>
      </c>
      <c r="I42255" s="48">
        <v>-2575</v>
      </c>
      <c r="J42255" s="48">
        <v>10082</v>
      </c>
      <c r="K42255" s="48">
        <v>0</v>
      </c>
      <c r="L42255" s="48">
        <v>2390</v>
      </c>
      <c r="M42255" s="48">
        <v>4259</v>
      </c>
      <c r="N42255" s="48">
        <v>0</v>
      </c>
      <c r="O42255" s="48">
        <v>3173</v>
      </c>
      <c r="P42255" s="48">
        <v>0</v>
      </c>
      <c r="Q42255" s="48">
        <v>39</v>
      </c>
      <c r="R42255" s="48">
        <v>221</v>
      </c>
      <c r="T42255" s="48">
        <v>-2575</v>
      </c>
      <c r="Y42255" s="48">
        <v>-1247</v>
      </c>
      <c r="AA42255" s="48">
        <v>1089</v>
      </c>
      <c r="AH42255" s="48">
        <v>-2417</v>
      </c>
      <c r="AJ42255" s="49">
        <v>0</v>
      </c>
      <c r="AK42255" s="49">
        <v>0</v>
      </c>
      <c r="AL42255" s="49">
        <v>3</v>
      </c>
    </row>
    <row r="42256" spans="1:38">
      <c r="A42256" s="37" t="s">
        <v>192</v>
      </c>
      <c r="B42256" s="38">
        <v>43946.791666666664</v>
      </c>
      <c r="C42256" s="39">
        <v>43946</v>
      </c>
      <c r="D42256" s="38">
        <v>43946.625</v>
      </c>
      <c r="E42256" s="40" t="s">
        <v>239</v>
      </c>
      <c r="G42256" s="48">
        <v>12586</v>
      </c>
      <c r="H42256" s="48">
        <v>9890</v>
      </c>
      <c r="I42256" s="48">
        <v>-2696</v>
      </c>
      <c r="J42256" s="48">
        <v>9887</v>
      </c>
      <c r="K42256" s="48">
        <v>0</v>
      </c>
      <c r="L42256" s="48">
        <v>2317</v>
      </c>
      <c r="M42256" s="48">
        <v>4239</v>
      </c>
      <c r="N42256" s="48">
        <v>0</v>
      </c>
      <c r="O42256" s="48">
        <v>3065</v>
      </c>
      <c r="P42256" s="48">
        <v>0</v>
      </c>
      <c r="Q42256" s="48">
        <v>48</v>
      </c>
      <c r="R42256" s="48">
        <v>218</v>
      </c>
      <c r="T42256" s="48">
        <v>-2696</v>
      </c>
      <c r="Y42256" s="48">
        <v>-1187</v>
      </c>
      <c r="AA42256" s="48">
        <v>1020</v>
      </c>
      <c r="AH42256" s="48">
        <v>-2529</v>
      </c>
      <c r="AJ42256" s="49">
        <v>0</v>
      </c>
      <c r="AK42256" s="49">
        <v>0</v>
      </c>
      <c r="AL42256" s="49">
        <v>3</v>
      </c>
    </row>
    <row r="42257" spans="1:38">
      <c r="A42257" s="37" t="s">
        <v>192</v>
      </c>
      <c r="B42257" s="38">
        <v>43946.833333333336</v>
      </c>
      <c r="C42257" s="39">
        <v>43946</v>
      </c>
      <c r="D42257" s="38">
        <v>43946.666666666664</v>
      </c>
      <c r="E42257" s="40" t="s">
        <v>239</v>
      </c>
      <c r="G42257" s="48">
        <v>12589</v>
      </c>
      <c r="H42257" s="48">
        <v>9699</v>
      </c>
      <c r="I42257" s="48">
        <v>-2890</v>
      </c>
      <c r="J42257" s="48">
        <v>9696</v>
      </c>
      <c r="K42257" s="48">
        <v>0</v>
      </c>
      <c r="L42257" s="48">
        <v>2423</v>
      </c>
      <c r="M42257" s="48">
        <v>4250</v>
      </c>
      <c r="N42257" s="48">
        <v>0</v>
      </c>
      <c r="O42257" s="48">
        <v>2744</v>
      </c>
      <c r="P42257" s="48">
        <v>0</v>
      </c>
      <c r="Q42257" s="48">
        <v>63</v>
      </c>
      <c r="R42257" s="48">
        <v>216</v>
      </c>
      <c r="T42257" s="48">
        <v>-2890</v>
      </c>
      <c r="Y42257" s="48">
        <v>-1149</v>
      </c>
      <c r="AA42257" s="48">
        <v>870</v>
      </c>
      <c r="AH42257" s="48">
        <v>-2611</v>
      </c>
      <c r="AJ42257" s="49">
        <v>0</v>
      </c>
      <c r="AK42257" s="49">
        <v>0</v>
      </c>
      <c r="AL42257" s="49">
        <v>3</v>
      </c>
    </row>
    <row r="42258" spans="1:38">
      <c r="A42258" s="37" t="s">
        <v>192</v>
      </c>
      <c r="B42258" s="38">
        <v>43946.875</v>
      </c>
      <c r="C42258" s="39">
        <v>43946</v>
      </c>
      <c r="D42258" s="38">
        <v>43946.708333333336</v>
      </c>
      <c r="E42258" s="40" t="s">
        <v>239</v>
      </c>
      <c r="G42258" s="48">
        <v>12946</v>
      </c>
      <c r="H42258" s="48">
        <v>10118</v>
      </c>
      <c r="I42258" s="48">
        <v>-2828</v>
      </c>
      <c r="J42258" s="48">
        <v>10115</v>
      </c>
      <c r="K42258" s="48">
        <v>0</v>
      </c>
      <c r="L42258" s="48">
        <v>2551</v>
      </c>
      <c r="M42258" s="48">
        <v>4245</v>
      </c>
      <c r="N42258" s="48">
        <v>0</v>
      </c>
      <c r="O42258" s="48">
        <v>3004</v>
      </c>
      <c r="P42258" s="48">
        <v>0</v>
      </c>
      <c r="Q42258" s="48">
        <v>106</v>
      </c>
      <c r="R42258" s="48">
        <v>209</v>
      </c>
      <c r="T42258" s="48">
        <v>-2828</v>
      </c>
      <c r="Y42258" s="48">
        <v>-1112</v>
      </c>
      <c r="AA42258" s="48">
        <v>741</v>
      </c>
      <c r="AH42258" s="48">
        <v>-2457</v>
      </c>
      <c r="AJ42258" s="49">
        <v>0</v>
      </c>
      <c r="AK42258" s="49">
        <v>0</v>
      </c>
      <c r="AL42258" s="49">
        <v>3</v>
      </c>
    </row>
    <row r="42259" spans="1:38">
      <c r="A42259" s="37" t="s">
        <v>192</v>
      </c>
      <c r="B42259" s="38">
        <v>43946.916666666664</v>
      </c>
      <c r="C42259" s="39">
        <v>43946</v>
      </c>
      <c r="D42259" s="38">
        <v>43946.75</v>
      </c>
      <c r="E42259" s="40" t="s">
        <v>239</v>
      </c>
      <c r="G42259" s="48">
        <v>13625</v>
      </c>
      <c r="H42259" s="48">
        <v>10408</v>
      </c>
      <c r="I42259" s="48">
        <v>-3217</v>
      </c>
      <c r="J42259" s="48">
        <v>10406</v>
      </c>
      <c r="K42259" s="48">
        <v>0</v>
      </c>
      <c r="L42259" s="48">
        <v>2716</v>
      </c>
      <c r="M42259" s="48">
        <v>4252</v>
      </c>
      <c r="N42259" s="48">
        <v>0</v>
      </c>
      <c r="O42259" s="48">
        <v>3091</v>
      </c>
      <c r="P42259" s="48">
        <v>0</v>
      </c>
      <c r="Q42259" s="48">
        <v>144</v>
      </c>
      <c r="R42259" s="48">
        <v>203</v>
      </c>
      <c r="T42259" s="48">
        <v>-3217</v>
      </c>
      <c r="Y42259" s="48">
        <v>-1339</v>
      </c>
      <c r="AA42259" s="48">
        <v>840</v>
      </c>
      <c r="AH42259" s="48">
        <v>-2718</v>
      </c>
      <c r="AJ42259" s="49">
        <v>0</v>
      </c>
      <c r="AK42259" s="49">
        <v>0</v>
      </c>
      <c r="AL42259" s="49">
        <v>2</v>
      </c>
    </row>
    <row r="42260" spans="1:38">
      <c r="A42260" s="37" t="s">
        <v>192</v>
      </c>
      <c r="B42260" s="38">
        <v>43946.958333333336</v>
      </c>
      <c r="C42260" s="39">
        <v>43946</v>
      </c>
      <c r="D42260" s="38">
        <v>43946.791666666664</v>
      </c>
      <c r="E42260" s="40" t="s">
        <v>239</v>
      </c>
      <c r="G42260" s="48">
        <v>14139</v>
      </c>
      <c r="H42260" s="48">
        <v>11287</v>
      </c>
      <c r="I42260" s="48">
        <v>-2852</v>
      </c>
      <c r="J42260" s="48">
        <v>11286</v>
      </c>
      <c r="K42260" s="48">
        <v>0</v>
      </c>
      <c r="L42260" s="48">
        <v>3251</v>
      </c>
      <c r="M42260" s="48">
        <v>4271</v>
      </c>
      <c r="N42260" s="48">
        <v>0</v>
      </c>
      <c r="O42260" s="48">
        <v>3397</v>
      </c>
      <c r="P42260" s="48">
        <v>0</v>
      </c>
      <c r="Q42260" s="48">
        <v>169</v>
      </c>
      <c r="R42260" s="48">
        <v>198</v>
      </c>
      <c r="T42260" s="48">
        <v>-2852</v>
      </c>
      <c r="Y42260" s="48">
        <v>-1350</v>
      </c>
      <c r="AA42260" s="48">
        <v>893</v>
      </c>
      <c r="AH42260" s="48">
        <v>-2395</v>
      </c>
      <c r="AJ42260" s="49">
        <v>0</v>
      </c>
      <c r="AK42260" s="49">
        <v>0</v>
      </c>
      <c r="AL42260" s="49">
        <v>1</v>
      </c>
    </row>
    <row r="42261" spans="1:38">
      <c r="A42261" s="37" t="s">
        <v>192</v>
      </c>
      <c r="B42261" s="38">
        <v>43947</v>
      </c>
      <c r="C42261" s="39">
        <v>43946</v>
      </c>
      <c r="D42261" s="38">
        <v>43946.833333333336</v>
      </c>
      <c r="E42261" s="40" t="s">
        <v>239</v>
      </c>
      <c r="G42261" s="48">
        <v>14566</v>
      </c>
      <c r="H42261" s="48">
        <v>11508</v>
      </c>
      <c r="I42261" s="48">
        <v>-3058</v>
      </c>
      <c r="J42261" s="48">
        <v>11506</v>
      </c>
      <c r="K42261" s="48">
        <v>0</v>
      </c>
      <c r="L42261" s="48">
        <v>3474</v>
      </c>
      <c r="M42261" s="48">
        <v>4335</v>
      </c>
      <c r="N42261" s="48">
        <v>0</v>
      </c>
      <c r="O42261" s="48">
        <v>3318</v>
      </c>
      <c r="P42261" s="48">
        <v>0</v>
      </c>
      <c r="Q42261" s="48">
        <v>179</v>
      </c>
      <c r="R42261" s="48">
        <v>200</v>
      </c>
      <c r="T42261" s="48">
        <v>-3059</v>
      </c>
      <c r="Y42261" s="48">
        <v>-1317</v>
      </c>
      <c r="AA42261" s="48">
        <v>1058</v>
      </c>
      <c r="AH42261" s="48">
        <v>-2800</v>
      </c>
      <c r="AJ42261" s="49">
        <v>0</v>
      </c>
      <c r="AK42261" s="49">
        <v>1</v>
      </c>
      <c r="AL42261" s="49">
        <v>2</v>
      </c>
    </row>
    <row r="42262" spans="1:38">
      <c r="A42262" s="37" t="s">
        <v>192</v>
      </c>
      <c r="B42262" s="38">
        <v>43947.041666666664</v>
      </c>
      <c r="C42262" s="39">
        <v>43946</v>
      </c>
      <c r="D42262" s="38">
        <v>43946.875</v>
      </c>
      <c r="E42262" s="40" t="s">
        <v>239</v>
      </c>
      <c r="G42262" s="48">
        <v>14982</v>
      </c>
      <c r="H42262" s="48">
        <v>12095</v>
      </c>
      <c r="I42262" s="48">
        <v>-2887</v>
      </c>
      <c r="J42262" s="48">
        <v>12093</v>
      </c>
      <c r="K42262" s="48">
        <v>0</v>
      </c>
      <c r="L42262" s="48">
        <v>3780</v>
      </c>
      <c r="M42262" s="48">
        <v>4354</v>
      </c>
      <c r="N42262" s="48">
        <v>0</v>
      </c>
      <c r="O42262" s="48">
        <v>3550</v>
      </c>
      <c r="P42262" s="48">
        <v>0</v>
      </c>
      <c r="Q42262" s="48">
        <v>207</v>
      </c>
      <c r="R42262" s="48">
        <v>202</v>
      </c>
      <c r="T42262" s="48">
        <v>-2887</v>
      </c>
      <c r="Y42262" s="48">
        <v>-1190</v>
      </c>
      <c r="AA42262" s="48">
        <v>987</v>
      </c>
      <c r="AH42262" s="48">
        <v>-2684</v>
      </c>
      <c r="AJ42262" s="49">
        <v>0</v>
      </c>
      <c r="AK42262" s="49">
        <v>0</v>
      </c>
      <c r="AL42262" s="49">
        <v>2</v>
      </c>
    </row>
    <row r="42263" spans="1:38">
      <c r="A42263" s="37" t="s">
        <v>192</v>
      </c>
      <c r="B42263" s="38">
        <v>43947.083333333336</v>
      </c>
      <c r="C42263" s="39">
        <v>43946</v>
      </c>
      <c r="D42263" s="38">
        <v>43946.916666666664</v>
      </c>
      <c r="E42263" s="40" t="s">
        <v>239</v>
      </c>
      <c r="G42263" s="48">
        <v>14601</v>
      </c>
      <c r="H42263" s="48">
        <v>11836</v>
      </c>
      <c r="I42263" s="48">
        <v>-2765</v>
      </c>
      <c r="J42263" s="48">
        <v>11834</v>
      </c>
      <c r="K42263" s="48">
        <v>0</v>
      </c>
      <c r="L42263" s="48">
        <v>3540</v>
      </c>
      <c r="M42263" s="48">
        <v>4284</v>
      </c>
      <c r="N42263" s="48">
        <v>0</v>
      </c>
      <c r="O42263" s="48">
        <v>3542</v>
      </c>
      <c r="P42263" s="48">
        <v>0</v>
      </c>
      <c r="Q42263" s="48">
        <v>269</v>
      </c>
      <c r="R42263" s="48">
        <v>199</v>
      </c>
      <c r="T42263" s="48">
        <v>-2765</v>
      </c>
      <c r="Y42263" s="48">
        <v>-1490</v>
      </c>
      <c r="AA42263" s="48">
        <v>1066</v>
      </c>
      <c r="AH42263" s="48">
        <v>-2341</v>
      </c>
      <c r="AJ42263" s="49">
        <v>0</v>
      </c>
      <c r="AK42263" s="49">
        <v>0</v>
      </c>
      <c r="AL42263" s="49">
        <v>2</v>
      </c>
    </row>
    <row r="42264" spans="1:38">
      <c r="A42264" s="37" t="s">
        <v>192</v>
      </c>
      <c r="B42264" s="38">
        <v>43947.125</v>
      </c>
      <c r="C42264" s="39">
        <v>43946</v>
      </c>
      <c r="D42264" s="38">
        <v>43946.958333333336</v>
      </c>
      <c r="E42264" s="40" t="s">
        <v>239</v>
      </c>
      <c r="G42264" s="48">
        <v>14009</v>
      </c>
      <c r="H42264" s="48">
        <v>10878</v>
      </c>
      <c r="I42264" s="48">
        <v>-3131</v>
      </c>
      <c r="J42264" s="48">
        <v>10876</v>
      </c>
      <c r="K42264" s="48">
        <v>0</v>
      </c>
      <c r="L42264" s="48">
        <v>2801</v>
      </c>
      <c r="M42264" s="48">
        <v>4257</v>
      </c>
      <c r="N42264" s="48">
        <v>0</v>
      </c>
      <c r="O42264" s="48">
        <v>3352</v>
      </c>
      <c r="P42264" s="48">
        <v>0</v>
      </c>
      <c r="Q42264" s="48">
        <v>268</v>
      </c>
      <c r="R42264" s="48">
        <v>198</v>
      </c>
      <c r="T42264" s="48">
        <v>-3130</v>
      </c>
      <c r="Y42264" s="48">
        <v>-1351</v>
      </c>
      <c r="AA42264" s="48">
        <v>842</v>
      </c>
      <c r="AH42264" s="48">
        <v>-2621</v>
      </c>
      <c r="AJ42264" s="49">
        <v>0</v>
      </c>
      <c r="AK42264" s="49">
        <v>-1</v>
      </c>
      <c r="AL42264" s="49">
        <v>2</v>
      </c>
    </row>
    <row r="42265" spans="1:38">
      <c r="A42265" s="37" t="s">
        <v>192</v>
      </c>
      <c r="B42265" s="38">
        <v>43947.166666666664</v>
      </c>
      <c r="C42265" s="39">
        <v>43946</v>
      </c>
      <c r="D42265" s="38">
        <v>43947</v>
      </c>
      <c r="E42265" s="40" t="s">
        <v>239</v>
      </c>
      <c r="G42265" s="48">
        <v>13295</v>
      </c>
      <c r="H42265" s="48">
        <v>10801</v>
      </c>
      <c r="I42265" s="48">
        <v>-2494</v>
      </c>
      <c r="J42265" s="48">
        <v>10799</v>
      </c>
      <c r="K42265" s="48">
        <v>0</v>
      </c>
      <c r="L42265" s="48">
        <v>2698</v>
      </c>
      <c r="M42265" s="48">
        <v>4262</v>
      </c>
      <c r="N42265" s="48">
        <v>0</v>
      </c>
      <c r="O42265" s="48">
        <v>3332</v>
      </c>
      <c r="P42265" s="48">
        <v>0</v>
      </c>
      <c r="Q42265" s="48">
        <v>313</v>
      </c>
      <c r="R42265" s="48">
        <v>194</v>
      </c>
      <c r="T42265" s="48">
        <v>-2495</v>
      </c>
      <c r="Y42265" s="48">
        <v>-1129</v>
      </c>
      <c r="AA42265" s="48">
        <v>627</v>
      </c>
      <c r="AH42265" s="48">
        <v>-1993</v>
      </c>
      <c r="AJ42265" s="49">
        <v>0</v>
      </c>
      <c r="AK42265" s="49">
        <v>1</v>
      </c>
      <c r="AL42265" s="49">
        <v>2</v>
      </c>
    </row>
    <row r="42266" spans="1:38">
      <c r="A42266" s="37" t="s">
        <v>192</v>
      </c>
      <c r="B42266" s="38">
        <v>43947.208333333336</v>
      </c>
      <c r="C42266" s="39">
        <v>43947</v>
      </c>
      <c r="D42266" s="38">
        <v>43947.041666666664</v>
      </c>
      <c r="E42266" s="40" t="s">
        <v>239</v>
      </c>
      <c r="F42266" s="48">
        <v>12578</v>
      </c>
      <c r="G42266" s="48">
        <v>12651</v>
      </c>
      <c r="H42266" s="48">
        <v>10188</v>
      </c>
      <c r="I42266" s="48">
        <v>-2463</v>
      </c>
      <c r="J42266" s="48">
        <v>10186</v>
      </c>
      <c r="K42266" s="48">
        <v>0</v>
      </c>
      <c r="L42266" s="48">
        <v>2595</v>
      </c>
      <c r="M42266" s="48">
        <v>4222</v>
      </c>
      <c r="N42266" s="48">
        <v>0</v>
      </c>
      <c r="O42266" s="48">
        <v>2843</v>
      </c>
      <c r="P42266" s="48">
        <v>0</v>
      </c>
      <c r="Q42266" s="48">
        <v>335</v>
      </c>
      <c r="R42266" s="48">
        <v>191</v>
      </c>
      <c r="T42266" s="48">
        <v>-2464</v>
      </c>
      <c r="Y42266" s="48">
        <v>-1112</v>
      </c>
      <c r="AA42266" s="48">
        <v>939</v>
      </c>
      <c r="AH42266" s="48">
        <v>-2291</v>
      </c>
      <c r="AJ42266" s="49">
        <v>0</v>
      </c>
      <c r="AK42266" s="49">
        <v>1</v>
      </c>
      <c r="AL42266" s="49">
        <v>2</v>
      </c>
    </row>
    <row r="42267" spans="1:38">
      <c r="A42267" s="37" t="s">
        <v>192</v>
      </c>
      <c r="B42267" s="38">
        <v>43947.25</v>
      </c>
      <c r="C42267" s="39">
        <v>43947</v>
      </c>
      <c r="D42267" s="38">
        <v>43947.083333333336</v>
      </c>
      <c r="E42267" s="40" t="s">
        <v>239</v>
      </c>
      <c r="F42267" s="48">
        <v>12135</v>
      </c>
      <c r="G42267" s="48">
        <v>12194</v>
      </c>
      <c r="H42267" s="48">
        <v>9985</v>
      </c>
      <c r="I42267" s="48">
        <v>-2209</v>
      </c>
      <c r="J42267" s="48">
        <v>9982</v>
      </c>
      <c r="K42267" s="48">
        <v>0</v>
      </c>
      <c r="L42267" s="48">
        <v>2364</v>
      </c>
      <c r="M42267" s="48">
        <v>4193</v>
      </c>
      <c r="N42267" s="48">
        <v>0</v>
      </c>
      <c r="O42267" s="48">
        <v>2909</v>
      </c>
      <c r="P42267" s="48">
        <v>0</v>
      </c>
      <c r="Q42267" s="48">
        <v>328</v>
      </c>
      <c r="R42267" s="48">
        <v>188</v>
      </c>
      <c r="T42267" s="48">
        <v>-2209</v>
      </c>
      <c r="Y42267" s="48">
        <v>-1421</v>
      </c>
      <c r="AA42267" s="48">
        <v>1184</v>
      </c>
      <c r="AH42267" s="48">
        <v>-1972</v>
      </c>
      <c r="AJ42267" s="49">
        <v>0</v>
      </c>
      <c r="AK42267" s="49">
        <v>0</v>
      </c>
      <c r="AL42267" s="49">
        <v>3</v>
      </c>
    </row>
    <row r="42268" spans="1:38">
      <c r="A42268" s="37" t="s">
        <v>192</v>
      </c>
      <c r="B42268" s="38">
        <v>43947.291666666664</v>
      </c>
      <c r="C42268" s="39">
        <v>43947</v>
      </c>
      <c r="D42268" s="38">
        <v>43947.125</v>
      </c>
      <c r="E42268" s="40" t="s">
        <v>239</v>
      </c>
      <c r="F42268" s="48">
        <v>11835</v>
      </c>
      <c r="G42268" s="48">
        <v>11898</v>
      </c>
      <c r="H42268" s="48">
        <v>9913</v>
      </c>
      <c r="I42268" s="48">
        <v>-1985</v>
      </c>
      <c r="J42268" s="48">
        <v>9911</v>
      </c>
      <c r="K42268" s="48">
        <v>0</v>
      </c>
      <c r="L42268" s="48">
        <v>2316</v>
      </c>
      <c r="M42268" s="48">
        <v>4189</v>
      </c>
      <c r="N42268" s="48">
        <v>0</v>
      </c>
      <c r="O42268" s="48">
        <v>2892</v>
      </c>
      <c r="P42268" s="48">
        <v>0</v>
      </c>
      <c r="Q42268" s="48">
        <v>325</v>
      </c>
      <c r="R42268" s="48">
        <v>189</v>
      </c>
      <c r="T42268" s="48">
        <v>-1985</v>
      </c>
      <c r="Y42268" s="48">
        <v>-1425</v>
      </c>
      <c r="AA42268" s="48">
        <v>1380</v>
      </c>
      <c r="AH42268" s="48">
        <v>-1940</v>
      </c>
      <c r="AJ42268" s="49">
        <v>0</v>
      </c>
      <c r="AK42268" s="49">
        <v>0</v>
      </c>
      <c r="AL42268" s="49">
        <v>2</v>
      </c>
    </row>
    <row r="42269" spans="1:38">
      <c r="A42269" s="37" t="s">
        <v>192</v>
      </c>
      <c r="B42269" s="38">
        <v>43947.333333333336</v>
      </c>
      <c r="C42269" s="39">
        <v>43947</v>
      </c>
      <c r="D42269" s="38">
        <v>43947.166666666664</v>
      </c>
      <c r="E42269" s="40" t="s">
        <v>239</v>
      </c>
      <c r="F42269" s="48">
        <v>11654</v>
      </c>
      <c r="G42269" s="48">
        <v>11717</v>
      </c>
      <c r="H42269" s="48">
        <v>9858</v>
      </c>
      <c r="I42269" s="48">
        <v>-1859</v>
      </c>
      <c r="J42269" s="48">
        <v>9856</v>
      </c>
      <c r="K42269" s="48">
        <v>0</v>
      </c>
      <c r="L42269" s="48">
        <v>2236</v>
      </c>
      <c r="M42269" s="48">
        <v>4174</v>
      </c>
      <c r="N42269" s="48">
        <v>0</v>
      </c>
      <c r="O42269" s="48">
        <v>2898</v>
      </c>
      <c r="P42269" s="48">
        <v>0</v>
      </c>
      <c r="Q42269" s="48">
        <v>359</v>
      </c>
      <c r="R42269" s="48">
        <v>189</v>
      </c>
      <c r="T42269" s="48">
        <v>-1859</v>
      </c>
      <c r="Y42269" s="48">
        <v>-1412</v>
      </c>
      <c r="AA42269" s="48">
        <v>1465</v>
      </c>
      <c r="AH42269" s="48">
        <v>-1912</v>
      </c>
      <c r="AJ42269" s="49">
        <v>0</v>
      </c>
      <c r="AK42269" s="49">
        <v>0</v>
      </c>
      <c r="AL42269" s="49">
        <v>2</v>
      </c>
    </row>
    <row r="42270" spans="1:38">
      <c r="A42270" s="37" t="s">
        <v>192</v>
      </c>
      <c r="B42270" s="38">
        <v>43947.375</v>
      </c>
      <c r="C42270" s="39">
        <v>43947</v>
      </c>
      <c r="D42270" s="38">
        <v>43947.208333333336</v>
      </c>
      <c r="E42270" s="40" t="s">
        <v>239</v>
      </c>
      <c r="F42270" s="48">
        <v>11606</v>
      </c>
      <c r="G42270" s="48">
        <v>11699</v>
      </c>
      <c r="H42270" s="48">
        <v>9912</v>
      </c>
      <c r="I42270" s="48">
        <v>-1787</v>
      </c>
      <c r="J42270" s="48">
        <v>9909</v>
      </c>
      <c r="K42270" s="48">
        <v>0</v>
      </c>
      <c r="L42270" s="48">
        <v>2249</v>
      </c>
      <c r="M42270" s="48">
        <v>4172</v>
      </c>
      <c r="N42270" s="48">
        <v>0</v>
      </c>
      <c r="O42270" s="48">
        <v>2904</v>
      </c>
      <c r="P42270" s="48">
        <v>0</v>
      </c>
      <c r="Q42270" s="48">
        <v>393</v>
      </c>
      <c r="R42270" s="48">
        <v>191</v>
      </c>
      <c r="T42270" s="48">
        <v>-1787</v>
      </c>
      <c r="Y42270" s="48">
        <v>-1333</v>
      </c>
      <c r="AA42270" s="48">
        <v>1461</v>
      </c>
      <c r="AH42270" s="48">
        <v>-1915</v>
      </c>
      <c r="AJ42270" s="49">
        <v>0</v>
      </c>
      <c r="AK42270" s="49">
        <v>0</v>
      </c>
      <c r="AL42270" s="49">
        <v>3</v>
      </c>
    </row>
    <row r="42271" spans="1:38">
      <c r="A42271" s="37" t="s">
        <v>192</v>
      </c>
      <c r="B42271" s="38">
        <v>43947.416666666664</v>
      </c>
      <c r="C42271" s="39">
        <v>43947</v>
      </c>
      <c r="D42271" s="38">
        <v>43947.25</v>
      </c>
      <c r="E42271" s="40" t="s">
        <v>239</v>
      </c>
      <c r="F42271" s="48">
        <v>11675</v>
      </c>
      <c r="G42271" s="48">
        <v>11823</v>
      </c>
      <c r="H42271" s="48">
        <v>10150</v>
      </c>
      <c r="I42271" s="48">
        <v>-1673</v>
      </c>
      <c r="J42271" s="48">
        <v>10148</v>
      </c>
      <c r="K42271" s="48">
        <v>0</v>
      </c>
      <c r="L42271" s="48">
        <v>2331</v>
      </c>
      <c r="M42271" s="48">
        <v>4249</v>
      </c>
      <c r="N42271" s="48">
        <v>0</v>
      </c>
      <c r="O42271" s="48">
        <v>2938</v>
      </c>
      <c r="P42271" s="48">
        <v>0</v>
      </c>
      <c r="Q42271" s="48">
        <v>433</v>
      </c>
      <c r="R42271" s="48">
        <v>197</v>
      </c>
      <c r="T42271" s="48">
        <v>-1673</v>
      </c>
      <c r="Y42271" s="48">
        <v>-1233</v>
      </c>
      <c r="AA42271" s="48">
        <v>1457</v>
      </c>
      <c r="AH42271" s="48">
        <v>-1897</v>
      </c>
      <c r="AJ42271" s="49">
        <v>0</v>
      </c>
      <c r="AK42271" s="49">
        <v>0</v>
      </c>
      <c r="AL42271" s="49">
        <v>2</v>
      </c>
    </row>
    <row r="42272" spans="1:38">
      <c r="A42272" s="37" t="s">
        <v>192</v>
      </c>
      <c r="B42272" s="38">
        <v>43947.458333333336</v>
      </c>
      <c r="C42272" s="39">
        <v>43947</v>
      </c>
      <c r="D42272" s="38">
        <v>43947.291666666664</v>
      </c>
      <c r="E42272" s="40" t="s">
        <v>239</v>
      </c>
      <c r="F42272" s="48">
        <v>11719</v>
      </c>
      <c r="G42272" s="48">
        <v>11982</v>
      </c>
      <c r="H42272" s="48">
        <v>10581</v>
      </c>
      <c r="I42272" s="48">
        <v>-1401</v>
      </c>
      <c r="J42272" s="48">
        <v>10579</v>
      </c>
      <c r="K42272" s="48">
        <v>0</v>
      </c>
      <c r="L42272" s="48">
        <v>2617</v>
      </c>
      <c r="M42272" s="48">
        <v>4263</v>
      </c>
      <c r="N42272" s="48">
        <v>0</v>
      </c>
      <c r="O42272" s="48">
        <v>3015</v>
      </c>
      <c r="P42272" s="48">
        <v>0</v>
      </c>
      <c r="Q42272" s="48">
        <v>492</v>
      </c>
      <c r="R42272" s="48">
        <v>192</v>
      </c>
      <c r="T42272" s="48">
        <v>-1400</v>
      </c>
      <c r="Y42272" s="48">
        <v>-1168</v>
      </c>
      <c r="AA42272" s="48">
        <v>1455</v>
      </c>
      <c r="AH42272" s="48">
        <v>-1687</v>
      </c>
      <c r="AJ42272" s="49">
        <v>0</v>
      </c>
      <c r="AK42272" s="49">
        <v>-1</v>
      </c>
      <c r="AL42272" s="49">
        <v>2</v>
      </c>
    </row>
    <row r="42273" spans="1:38">
      <c r="A42273" s="37" t="s">
        <v>192</v>
      </c>
      <c r="B42273" s="38">
        <v>43947.5</v>
      </c>
      <c r="C42273" s="39">
        <v>43947</v>
      </c>
      <c r="D42273" s="38">
        <v>43947.333333333336</v>
      </c>
      <c r="E42273" s="40" t="s">
        <v>239</v>
      </c>
      <c r="F42273" s="48">
        <v>12024</v>
      </c>
      <c r="G42273" s="48">
        <v>12375</v>
      </c>
      <c r="H42273" s="48">
        <v>10725</v>
      </c>
      <c r="I42273" s="48">
        <v>-1650</v>
      </c>
      <c r="J42273" s="48">
        <v>10723</v>
      </c>
      <c r="K42273" s="48">
        <v>0</v>
      </c>
      <c r="L42273" s="48">
        <v>2863</v>
      </c>
      <c r="M42273" s="48">
        <v>4276</v>
      </c>
      <c r="N42273" s="48">
        <v>0</v>
      </c>
      <c r="O42273" s="48">
        <v>2939</v>
      </c>
      <c r="P42273" s="48">
        <v>0</v>
      </c>
      <c r="Q42273" s="48">
        <v>456</v>
      </c>
      <c r="R42273" s="48">
        <v>189</v>
      </c>
      <c r="T42273" s="48">
        <v>-1649</v>
      </c>
      <c r="Y42273" s="48">
        <v>-989</v>
      </c>
      <c r="AA42273" s="48">
        <v>1499</v>
      </c>
      <c r="AH42273" s="48">
        <v>-2159</v>
      </c>
      <c r="AJ42273" s="49">
        <v>0</v>
      </c>
      <c r="AK42273" s="49">
        <v>-1</v>
      </c>
      <c r="AL42273" s="49">
        <v>2</v>
      </c>
    </row>
    <row r="42274" spans="1:38">
      <c r="A42274" s="37" t="s">
        <v>192</v>
      </c>
      <c r="B42274" s="38">
        <v>43947.541666666664</v>
      </c>
      <c r="C42274" s="39">
        <v>43947</v>
      </c>
      <c r="D42274" s="38">
        <v>43947.375</v>
      </c>
      <c r="E42274" s="40" t="s">
        <v>239</v>
      </c>
      <c r="F42274" s="48">
        <v>12543</v>
      </c>
      <c r="G42274" s="48">
        <v>12996</v>
      </c>
      <c r="H42274" s="48">
        <v>10833</v>
      </c>
      <c r="I42274" s="48">
        <v>-2163</v>
      </c>
      <c r="J42274" s="48">
        <v>10830</v>
      </c>
      <c r="K42274" s="48">
        <v>0</v>
      </c>
      <c r="L42274" s="48">
        <v>3041</v>
      </c>
      <c r="M42274" s="48">
        <v>4280</v>
      </c>
      <c r="N42274" s="48">
        <v>0</v>
      </c>
      <c r="O42274" s="48">
        <v>2907</v>
      </c>
      <c r="P42274" s="48">
        <v>0</v>
      </c>
      <c r="Q42274" s="48">
        <v>413</v>
      </c>
      <c r="R42274" s="48">
        <v>189</v>
      </c>
      <c r="T42274" s="48">
        <v>-2162</v>
      </c>
      <c r="Y42274" s="48">
        <v>-1115</v>
      </c>
      <c r="AA42274" s="48">
        <v>1417</v>
      </c>
      <c r="AH42274" s="48">
        <v>-2464</v>
      </c>
      <c r="AJ42274" s="49">
        <v>0</v>
      </c>
      <c r="AK42274" s="49">
        <v>-1</v>
      </c>
      <c r="AL42274" s="49">
        <v>3</v>
      </c>
    </row>
    <row r="42275" spans="1:38">
      <c r="A42275" s="37" t="s">
        <v>192</v>
      </c>
      <c r="B42275" s="38">
        <v>43947.583333333336</v>
      </c>
      <c r="C42275" s="39">
        <v>43947</v>
      </c>
      <c r="D42275" s="38">
        <v>43947.416666666664</v>
      </c>
      <c r="E42275" s="40" t="s">
        <v>239</v>
      </c>
      <c r="F42275" s="48">
        <v>13108</v>
      </c>
      <c r="G42275" s="48">
        <v>13598</v>
      </c>
      <c r="H42275" s="48">
        <v>11396</v>
      </c>
      <c r="I42275" s="48">
        <v>-2202</v>
      </c>
      <c r="J42275" s="48">
        <v>11394</v>
      </c>
      <c r="K42275" s="48">
        <v>0</v>
      </c>
      <c r="L42275" s="48">
        <v>3305</v>
      </c>
      <c r="M42275" s="48">
        <v>4291</v>
      </c>
      <c r="N42275" s="48">
        <v>0</v>
      </c>
      <c r="O42275" s="48">
        <v>3246</v>
      </c>
      <c r="P42275" s="48">
        <v>0</v>
      </c>
      <c r="Q42275" s="48">
        <v>361</v>
      </c>
      <c r="R42275" s="48">
        <v>191</v>
      </c>
      <c r="T42275" s="48">
        <v>-2202</v>
      </c>
      <c r="Y42275" s="48">
        <v>-1116</v>
      </c>
      <c r="AA42275" s="48">
        <v>1253</v>
      </c>
      <c r="AH42275" s="48">
        <v>-2339</v>
      </c>
      <c r="AJ42275" s="49">
        <v>0</v>
      </c>
      <c r="AK42275" s="49">
        <v>0</v>
      </c>
      <c r="AL42275" s="49">
        <v>2</v>
      </c>
    </row>
    <row r="42276" spans="1:38">
      <c r="A42276" s="37" t="s">
        <v>192</v>
      </c>
      <c r="B42276" s="38">
        <v>43947.625</v>
      </c>
      <c r="C42276" s="39">
        <v>43947</v>
      </c>
      <c r="D42276" s="38">
        <v>43947.458333333336</v>
      </c>
      <c r="E42276" s="40" t="s">
        <v>239</v>
      </c>
      <c r="F42276" s="48">
        <v>13590</v>
      </c>
      <c r="G42276" s="48">
        <v>14147</v>
      </c>
      <c r="H42276" s="48">
        <v>11531</v>
      </c>
      <c r="I42276" s="48">
        <v>-2616</v>
      </c>
      <c r="J42276" s="48">
        <v>11529</v>
      </c>
      <c r="K42276" s="48">
        <v>0</v>
      </c>
      <c r="L42276" s="48">
        <v>3438</v>
      </c>
      <c r="M42276" s="48">
        <v>4304</v>
      </c>
      <c r="N42276" s="48">
        <v>0</v>
      </c>
      <c r="O42276" s="48">
        <v>3149</v>
      </c>
      <c r="P42276" s="48">
        <v>0</v>
      </c>
      <c r="Q42276" s="48">
        <v>443</v>
      </c>
      <c r="R42276" s="48">
        <v>195</v>
      </c>
      <c r="T42276" s="48">
        <v>-2616</v>
      </c>
      <c r="Y42276" s="48">
        <v>-1154</v>
      </c>
      <c r="AA42276" s="48">
        <v>1202</v>
      </c>
      <c r="AH42276" s="48">
        <v>-2664</v>
      </c>
      <c r="AJ42276" s="49">
        <v>0</v>
      </c>
      <c r="AK42276" s="49">
        <v>0</v>
      </c>
      <c r="AL42276" s="49">
        <v>2</v>
      </c>
    </row>
    <row r="42277" spans="1:38">
      <c r="A42277" s="37" t="s">
        <v>192</v>
      </c>
      <c r="B42277" s="38">
        <v>43947.666666666664</v>
      </c>
      <c r="C42277" s="39">
        <v>43947</v>
      </c>
      <c r="D42277" s="38">
        <v>43947.5</v>
      </c>
      <c r="E42277" s="40" t="s">
        <v>239</v>
      </c>
      <c r="F42277" s="48">
        <v>14017</v>
      </c>
      <c r="G42277" s="48">
        <v>14635</v>
      </c>
      <c r="H42277" s="48">
        <v>11942</v>
      </c>
      <c r="I42277" s="48">
        <v>-2693</v>
      </c>
      <c r="J42277" s="48">
        <v>11939</v>
      </c>
      <c r="K42277" s="48">
        <v>0</v>
      </c>
      <c r="L42277" s="48">
        <v>3780</v>
      </c>
      <c r="M42277" s="48">
        <v>4309</v>
      </c>
      <c r="N42277" s="48">
        <v>0</v>
      </c>
      <c r="O42277" s="48">
        <v>3138</v>
      </c>
      <c r="P42277" s="48">
        <v>0</v>
      </c>
      <c r="Q42277" s="48">
        <v>518</v>
      </c>
      <c r="R42277" s="48">
        <v>194</v>
      </c>
      <c r="T42277" s="48">
        <v>-2693</v>
      </c>
      <c r="Y42277" s="48">
        <v>-1152</v>
      </c>
      <c r="AA42277" s="48">
        <v>1245</v>
      </c>
      <c r="AH42277" s="48">
        <v>-2786</v>
      </c>
      <c r="AJ42277" s="49">
        <v>0</v>
      </c>
      <c r="AK42277" s="49">
        <v>0</v>
      </c>
      <c r="AL42277" s="49">
        <v>3</v>
      </c>
    </row>
    <row r="42278" spans="1:38">
      <c r="A42278" s="37" t="s">
        <v>192</v>
      </c>
      <c r="B42278" s="38">
        <v>43947.708333333336</v>
      </c>
      <c r="C42278" s="39">
        <v>43947</v>
      </c>
      <c r="D42278" s="38">
        <v>43947.541666666664</v>
      </c>
      <c r="E42278" s="40" t="s">
        <v>239</v>
      </c>
      <c r="F42278" s="48">
        <v>14252</v>
      </c>
      <c r="G42278" s="48">
        <v>14986</v>
      </c>
      <c r="H42278" s="48">
        <v>12122</v>
      </c>
      <c r="I42278" s="48">
        <v>-2864</v>
      </c>
      <c r="J42278" s="48">
        <v>12121</v>
      </c>
      <c r="K42278" s="48">
        <v>0</v>
      </c>
      <c r="L42278" s="48">
        <v>4061</v>
      </c>
      <c r="M42278" s="48">
        <v>4307</v>
      </c>
      <c r="N42278" s="48">
        <v>0</v>
      </c>
      <c r="O42278" s="48">
        <v>2927</v>
      </c>
      <c r="P42278" s="48">
        <v>0</v>
      </c>
      <c r="Q42278" s="48">
        <v>626</v>
      </c>
      <c r="R42278" s="48">
        <v>200</v>
      </c>
      <c r="T42278" s="48">
        <v>-2864</v>
      </c>
      <c r="Y42278" s="48">
        <v>-1074</v>
      </c>
      <c r="AA42278" s="48">
        <v>1179</v>
      </c>
      <c r="AH42278" s="48">
        <v>-2969</v>
      </c>
      <c r="AJ42278" s="49">
        <v>0</v>
      </c>
      <c r="AK42278" s="49">
        <v>0</v>
      </c>
      <c r="AL42278" s="49">
        <v>1</v>
      </c>
    </row>
    <row r="42279" spans="1:38">
      <c r="A42279" s="37" t="s">
        <v>192</v>
      </c>
      <c r="B42279" s="38">
        <v>43947.75</v>
      </c>
      <c r="C42279" s="39">
        <v>43947</v>
      </c>
      <c r="D42279" s="38">
        <v>43947.583333333336</v>
      </c>
      <c r="E42279" s="40" t="s">
        <v>239</v>
      </c>
      <c r="F42279" s="48">
        <v>14268</v>
      </c>
      <c r="G42279" s="48">
        <v>15238</v>
      </c>
      <c r="H42279" s="48">
        <v>12300</v>
      </c>
      <c r="I42279" s="48">
        <v>-2938</v>
      </c>
      <c r="J42279" s="48">
        <v>12297</v>
      </c>
      <c r="K42279" s="48">
        <v>0</v>
      </c>
      <c r="L42279" s="48">
        <v>4083</v>
      </c>
      <c r="M42279" s="48">
        <v>4302</v>
      </c>
      <c r="N42279" s="48">
        <v>0</v>
      </c>
      <c r="O42279" s="48">
        <v>3024</v>
      </c>
      <c r="P42279" s="48">
        <v>0</v>
      </c>
      <c r="Q42279" s="48">
        <v>690</v>
      </c>
      <c r="R42279" s="48">
        <v>198</v>
      </c>
      <c r="T42279" s="48">
        <v>-2938</v>
      </c>
      <c r="Y42279" s="48">
        <v>-1184</v>
      </c>
      <c r="AA42279" s="48">
        <v>1174</v>
      </c>
      <c r="AH42279" s="48">
        <v>-2928</v>
      </c>
      <c r="AJ42279" s="49">
        <v>0</v>
      </c>
      <c r="AK42279" s="49">
        <v>0</v>
      </c>
      <c r="AL42279" s="49">
        <v>3</v>
      </c>
    </row>
    <row r="42280" spans="1:38">
      <c r="A42280" s="37" t="s">
        <v>192</v>
      </c>
      <c r="B42280" s="38">
        <v>43947.791666666664</v>
      </c>
      <c r="C42280" s="39">
        <v>43947</v>
      </c>
      <c r="D42280" s="38">
        <v>43947.625</v>
      </c>
      <c r="E42280" s="40" t="s">
        <v>239</v>
      </c>
      <c r="F42280" s="48">
        <v>14214</v>
      </c>
      <c r="G42280" s="48">
        <v>15323</v>
      </c>
      <c r="H42280" s="48">
        <v>12404</v>
      </c>
      <c r="I42280" s="48">
        <v>-2919</v>
      </c>
      <c r="J42280" s="48">
        <v>12402</v>
      </c>
      <c r="K42280" s="48">
        <v>0</v>
      </c>
      <c r="L42280" s="48">
        <v>4051</v>
      </c>
      <c r="M42280" s="48">
        <v>4296</v>
      </c>
      <c r="N42280" s="48">
        <v>0</v>
      </c>
      <c r="O42280" s="48">
        <v>3078</v>
      </c>
      <c r="P42280" s="48">
        <v>0</v>
      </c>
      <c r="Q42280" s="48">
        <v>780</v>
      </c>
      <c r="R42280" s="48">
        <v>197</v>
      </c>
      <c r="T42280" s="48">
        <v>-2918</v>
      </c>
      <c r="Y42280" s="48">
        <v>-1145</v>
      </c>
      <c r="AA42280" s="48">
        <v>1052</v>
      </c>
      <c r="AH42280" s="48">
        <v>-2825</v>
      </c>
      <c r="AJ42280" s="49">
        <v>0</v>
      </c>
      <c r="AK42280" s="49">
        <v>-1</v>
      </c>
      <c r="AL42280" s="49">
        <v>2</v>
      </c>
    </row>
    <row r="42281" spans="1:38">
      <c r="A42281" s="37" t="s">
        <v>192</v>
      </c>
      <c r="B42281" s="38">
        <v>43947.833333333336</v>
      </c>
      <c r="C42281" s="39">
        <v>43947</v>
      </c>
      <c r="D42281" s="38">
        <v>43947.666666666664</v>
      </c>
      <c r="E42281" s="40" t="s">
        <v>239</v>
      </c>
      <c r="F42281" s="48">
        <v>14213</v>
      </c>
      <c r="G42281" s="48">
        <v>15383</v>
      </c>
      <c r="H42281" s="48">
        <v>12717</v>
      </c>
      <c r="I42281" s="48">
        <v>-2666</v>
      </c>
      <c r="J42281" s="48">
        <v>12716</v>
      </c>
      <c r="K42281" s="48">
        <v>0</v>
      </c>
      <c r="L42281" s="48">
        <v>4336</v>
      </c>
      <c r="M42281" s="48">
        <v>4312</v>
      </c>
      <c r="N42281" s="48">
        <v>0</v>
      </c>
      <c r="O42281" s="48">
        <v>3059</v>
      </c>
      <c r="P42281" s="48">
        <v>0</v>
      </c>
      <c r="Q42281" s="48">
        <v>812</v>
      </c>
      <c r="R42281" s="48">
        <v>197</v>
      </c>
      <c r="T42281" s="48">
        <v>-2665</v>
      </c>
      <c r="Y42281" s="48">
        <v>-1044</v>
      </c>
      <c r="AA42281" s="48">
        <v>1128</v>
      </c>
      <c r="AH42281" s="48">
        <v>-2749</v>
      </c>
      <c r="AJ42281" s="49">
        <v>0</v>
      </c>
      <c r="AK42281" s="49">
        <v>-1</v>
      </c>
      <c r="AL42281" s="49">
        <v>1</v>
      </c>
    </row>
    <row r="42282" spans="1:38">
      <c r="A42282" s="37" t="s">
        <v>192</v>
      </c>
      <c r="B42282" s="38">
        <v>43947.875</v>
      </c>
      <c r="C42282" s="39">
        <v>43947</v>
      </c>
      <c r="D42282" s="38">
        <v>43947.708333333336</v>
      </c>
      <c r="E42282" s="40" t="s">
        <v>239</v>
      </c>
      <c r="F42282" s="48">
        <v>14392</v>
      </c>
      <c r="G42282" s="48">
        <v>15631</v>
      </c>
      <c r="H42282" s="48">
        <v>12831</v>
      </c>
      <c r="I42282" s="48">
        <v>-2800</v>
      </c>
      <c r="J42282" s="48">
        <v>12828</v>
      </c>
      <c r="K42282" s="48">
        <v>0</v>
      </c>
      <c r="L42282" s="48">
        <v>4517</v>
      </c>
      <c r="M42282" s="48">
        <v>4315</v>
      </c>
      <c r="N42282" s="48">
        <v>0</v>
      </c>
      <c r="O42282" s="48">
        <v>2937</v>
      </c>
      <c r="P42282" s="48">
        <v>0</v>
      </c>
      <c r="Q42282" s="48">
        <v>862</v>
      </c>
      <c r="R42282" s="48">
        <v>197</v>
      </c>
      <c r="T42282" s="48">
        <v>-2801</v>
      </c>
      <c r="Y42282" s="48">
        <v>-1068</v>
      </c>
      <c r="AA42282" s="48">
        <v>1180</v>
      </c>
      <c r="AH42282" s="48">
        <v>-2913</v>
      </c>
      <c r="AJ42282" s="49">
        <v>0</v>
      </c>
      <c r="AK42282" s="49">
        <v>1</v>
      </c>
      <c r="AL42282" s="49">
        <v>3</v>
      </c>
    </row>
    <row r="42283" spans="1:38">
      <c r="A42283" s="37" t="s">
        <v>192</v>
      </c>
      <c r="B42283" s="38">
        <v>43947.916666666664</v>
      </c>
      <c r="C42283" s="39">
        <v>43947</v>
      </c>
      <c r="D42283" s="38">
        <v>43947.75</v>
      </c>
      <c r="E42283" s="40" t="s">
        <v>239</v>
      </c>
      <c r="F42283" s="48">
        <v>14779</v>
      </c>
      <c r="G42283" s="48">
        <v>15960</v>
      </c>
      <c r="H42283" s="48">
        <v>13100</v>
      </c>
      <c r="I42283" s="48">
        <v>-2860</v>
      </c>
      <c r="J42283" s="48">
        <v>13097</v>
      </c>
      <c r="K42283" s="48">
        <v>0</v>
      </c>
      <c r="L42283" s="48">
        <v>4643</v>
      </c>
      <c r="M42283" s="48">
        <v>4331</v>
      </c>
      <c r="N42283" s="48">
        <v>0</v>
      </c>
      <c r="O42283" s="48">
        <v>2965</v>
      </c>
      <c r="P42283" s="48">
        <v>0</v>
      </c>
      <c r="Q42283" s="48">
        <v>961</v>
      </c>
      <c r="R42283" s="48">
        <v>197</v>
      </c>
      <c r="T42283" s="48">
        <v>-2859</v>
      </c>
      <c r="Y42283" s="48">
        <v>-1208</v>
      </c>
      <c r="AA42283" s="48">
        <v>1116</v>
      </c>
      <c r="AH42283" s="48">
        <v>-2767</v>
      </c>
      <c r="AJ42283" s="49">
        <v>0</v>
      </c>
      <c r="AK42283" s="49">
        <v>-1</v>
      </c>
      <c r="AL42283" s="49">
        <v>3</v>
      </c>
    </row>
    <row r="42284" spans="1:38">
      <c r="A42284" s="37" t="s">
        <v>192</v>
      </c>
      <c r="B42284" s="38">
        <v>43947.958333333336</v>
      </c>
      <c r="C42284" s="39">
        <v>43947</v>
      </c>
      <c r="D42284" s="38">
        <v>43947.791666666664</v>
      </c>
      <c r="E42284" s="40" t="s">
        <v>239</v>
      </c>
      <c r="F42284" s="48">
        <v>14912</v>
      </c>
      <c r="G42284" s="48">
        <v>15985</v>
      </c>
      <c r="H42284" s="48">
        <v>13402</v>
      </c>
      <c r="I42284" s="48">
        <v>-2583</v>
      </c>
      <c r="J42284" s="48">
        <v>13399</v>
      </c>
      <c r="K42284" s="48">
        <v>0</v>
      </c>
      <c r="L42284" s="48">
        <v>4596</v>
      </c>
      <c r="M42284" s="48">
        <v>4325</v>
      </c>
      <c r="N42284" s="48">
        <v>0</v>
      </c>
      <c r="O42284" s="48">
        <v>3289</v>
      </c>
      <c r="P42284" s="48">
        <v>0</v>
      </c>
      <c r="Q42284" s="48">
        <v>996</v>
      </c>
      <c r="R42284" s="48">
        <v>193</v>
      </c>
      <c r="T42284" s="48">
        <v>-2583</v>
      </c>
      <c r="Y42284" s="48">
        <v>-1227</v>
      </c>
      <c r="AA42284" s="48">
        <v>1010</v>
      </c>
      <c r="AH42284" s="48">
        <v>-2366</v>
      </c>
      <c r="AJ42284" s="49">
        <v>0</v>
      </c>
      <c r="AK42284" s="49">
        <v>0</v>
      </c>
      <c r="AL42284" s="49">
        <v>3</v>
      </c>
    </row>
    <row r="42285" spans="1:38">
      <c r="A42285" s="37" t="s">
        <v>192</v>
      </c>
      <c r="B42285" s="38">
        <v>43948</v>
      </c>
      <c r="C42285" s="39">
        <v>43947</v>
      </c>
      <c r="D42285" s="38">
        <v>43947.833333333336</v>
      </c>
      <c r="E42285" s="40" t="s">
        <v>239</v>
      </c>
      <c r="F42285" s="48">
        <v>15056</v>
      </c>
      <c r="G42285" s="48">
        <v>15962</v>
      </c>
      <c r="H42285" s="48">
        <v>13402</v>
      </c>
      <c r="I42285" s="48">
        <v>-2560</v>
      </c>
      <c r="J42285" s="48">
        <v>13401</v>
      </c>
      <c r="K42285" s="48">
        <v>0</v>
      </c>
      <c r="L42285" s="48">
        <v>4614</v>
      </c>
      <c r="M42285" s="48">
        <v>4370</v>
      </c>
      <c r="N42285" s="48">
        <v>0</v>
      </c>
      <c r="O42285" s="48">
        <v>3250</v>
      </c>
      <c r="P42285" s="48">
        <v>0</v>
      </c>
      <c r="Q42285" s="48">
        <v>972</v>
      </c>
      <c r="R42285" s="48">
        <v>195</v>
      </c>
      <c r="T42285" s="48">
        <v>-2561</v>
      </c>
      <c r="Y42285" s="48">
        <v>-1275</v>
      </c>
      <c r="AA42285" s="48">
        <v>1080</v>
      </c>
      <c r="AH42285" s="48">
        <v>-2366</v>
      </c>
      <c r="AJ42285" s="49">
        <v>0</v>
      </c>
      <c r="AK42285" s="49">
        <v>1</v>
      </c>
      <c r="AL42285" s="49">
        <v>1</v>
      </c>
    </row>
    <row r="42286" spans="1:38">
      <c r="A42286" s="37" t="s">
        <v>192</v>
      </c>
      <c r="B42286" s="38">
        <v>43948.041666666664</v>
      </c>
      <c r="C42286" s="39">
        <v>43947</v>
      </c>
      <c r="D42286" s="38">
        <v>43947.875</v>
      </c>
      <c r="E42286" s="40" t="s">
        <v>239</v>
      </c>
      <c r="F42286" s="48">
        <v>15245</v>
      </c>
      <c r="G42286" s="48">
        <v>15806</v>
      </c>
      <c r="H42286" s="48">
        <v>13335</v>
      </c>
      <c r="I42286" s="48">
        <v>-2471</v>
      </c>
      <c r="J42286" s="48">
        <v>13332</v>
      </c>
      <c r="K42286" s="48">
        <v>0</v>
      </c>
      <c r="L42286" s="48">
        <v>4621</v>
      </c>
      <c r="M42286" s="48">
        <v>4383</v>
      </c>
      <c r="N42286" s="48">
        <v>0</v>
      </c>
      <c r="O42286" s="48">
        <v>3133</v>
      </c>
      <c r="P42286" s="48">
        <v>0</v>
      </c>
      <c r="Q42286" s="48">
        <v>1004</v>
      </c>
      <c r="R42286" s="48">
        <v>191</v>
      </c>
      <c r="T42286" s="48">
        <v>-2471</v>
      </c>
      <c r="Y42286" s="48">
        <v>-1161</v>
      </c>
      <c r="AA42286" s="48">
        <v>1011</v>
      </c>
      <c r="AH42286" s="48">
        <v>-2321</v>
      </c>
      <c r="AJ42286" s="49">
        <v>0</v>
      </c>
      <c r="AK42286" s="49">
        <v>0</v>
      </c>
      <c r="AL42286" s="49">
        <v>3</v>
      </c>
    </row>
    <row r="42287" spans="1:38">
      <c r="A42287" s="37" t="s">
        <v>192</v>
      </c>
      <c r="B42287" s="38">
        <v>43948.083333333336</v>
      </c>
      <c r="C42287" s="39">
        <v>43947</v>
      </c>
      <c r="D42287" s="38">
        <v>43947.916666666664</v>
      </c>
      <c r="E42287" s="40" t="s">
        <v>239</v>
      </c>
      <c r="F42287" s="48">
        <v>14747</v>
      </c>
      <c r="G42287" s="48">
        <v>15255</v>
      </c>
      <c r="H42287" s="48">
        <v>13108</v>
      </c>
      <c r="I42287" s="48">
        <v>-2147</v>
      </c>
      <c r="J42287" s="48">
        <v>13106</v>
      </c>
      <c r="K42287" s="48">
        <v>0</v>
      </c>
      <c r="L42287" s="48">
        <v>4206</v>
      </c>
      <c r="M42287" s="48">
        <v>4341</v>
      </c>
      <c r="N42287" s="48">
        <v>0</v>
      </c>
      <c r="O42287" s="48">
        <v>3533</v>
      </c>
      <c r="P42287" s="48">
        <v>0</v>
      </c>
      <c r="Q42287" s="48">
        <v>840</v>
      </c>
      <c r="R42287" s="48">
        <v>186</v>
      </c>
      <c r="T42287" s="48">
        <v>-2148</v>
      </c>
      <c r="Y42287" s="48">
        <v>-1240</v>
      </c>
      <c r="AA42287" s="48">
        <v>1145</v>
      </c>
      <c r="AH42287" s="48">
        <v>-2053</v>
      </c>
      <c r="AJ42287" s="49">
        <v>0</v>
      </c>
      <c r="AK42287" s="49">
        <v>1</v>
      </c>
      <c r="AL42287" s="49">
        <v>2</v>
      </c>
    </row>
    <row r="42288" spans="1:38">
      <c r="A42288" s="37" t="s">
        <v>192</v>
      </c>
      <c r="B42288" s="38">
        <v>43948.125</v>
      </c>
      <c r="C42288" s="39">
        <v>43947</v>
      </c>
      <c r="D42288" s="38">
        <v>43947.958333333336</v>
      </c>
      <c r="E42288" s="40" t="s">
        <v>239</v>
      </c>
      <c r="F42288" s="48">
        <v>13991</v>
      </c>
      <c r="G42288" s="48">
        <v>14532</v>
      </c>
      <c r="H42288" s="48">
        <v>12486</v>
      </c>
      <c r="I42288" s="48">
        <v>-2046</v>
      </c>
      <c r="J42288" s="48">
        <v>12483</v>
      </c>
      <c r="K42288" s="48">
        <v>0</v>
      </c>
      <c r="L42288" s="48">
        <v>3777</v>
      </c>
      <c r="M42288" s="48">
        <v>4285</v>
      </c>
      <c r="N42288" s="48">
        <v>0</v>
      </c>
      <c r="O42288" s="48">
        <v>3585</v>
      </c>
      <c r="P42288" s="48">
        <v>0</v>
      </c>
      <c r="Q42288" s="48">
        <v>650</v>
      </c>
      <c r="R42288" s="48">
        <v>186</v>
      </c>
      <c r="T42288" s="48">
        <v>-2045</v>
      </c>
      <c r="Y42288" s="48">
        <v>-1178</v>
      </c>
      <c r="AA42288" s="48">
        <v>1197</v>
      </c>
      <c r="AH42288" s="48">
        <v>-2064</v>
      </c>
      <c r="AJ42288" s="49">
        <v>0</v>
      </c>
      <c r="AK42288" s="49">
        <v>-1</v>
      </c>
      <c r="AL42288" s="49">
        <v>3</v>
      </c>
    </row>
    <row r="42289" spans="1:38">
      <c r="A42289" s="37" t="s">
        <v>192</v>
      </c>
      <c r="B42289" s="38">
        <v>43948.166666666664</v>
      </c>
      <c r="C42289" s="39">
        <v>43947</v>
      </c>
      <c r="D42289" s="38">
        <v>43948</v>
      </c>
      <c r="E42289" s="40" t="s">
        <v>239</v>
      </c>
      <c r="F42289" s="48">
        <v>13238</v>
      </c>
      <c r="G42289" s="48">
        <v>13795</v>
      </c>
      <c r="H42289" s="48">
        <v>11812</v>
      </c>
      <c r="I42289" s="48">
        <v>-1983</v>
      </c>
      <c r="J42289" s="48">
        <v>11810</v>
      </c>
      <c r="K42289" s="48">
        <v>0</v>
      </c>
      <c r="L42289" s="48">
        <v>3118</v>
      </c>
      <c r="M42289" s="48">
        <v>4257</v>
      </c>
      <c r="N42289" s="48">
        <v>0</v>
      </c>
      <c r="O42289" s="48">
        <v>3524</v>
      </c>
      <c r="P42289" s="48">
        <v>0</v>
      </c>
      <c r="Q42289" s="48">
        <v>721</v>
      </c>
      <c r="R42289" s="48">
        <v>190</v>
      </c>
      <c r="T42289" s="48">
        <v>-1984</v>
      </c>
      <c r="Y42289" s="48">
        <v>-1198</v>
      </c>
      <c r="AA42289" s="48">
        <v>1031</v>
      </c>
      <c r="AH42289" s="48">
        <v>-1817</v>
      </c>
      <c r="AJ42289" s="49">
        <v>0</v>
      </c>
      <c r="AK42289" s="49">
        <v>1</v>
      </c>
      <c r="AL42289" s="49">
        <v>2</v>
      </c>
    </row>
    <row r="42290" spans="1:38">
      <c r="A42290" s="37" t="s">
        <v>192</v>
      </c>
      <c r="B42290" s="38">
        <v>43948.208333333336</v>
      </c>
      <c r="C42290" s="39">
        <v>43948</v>
      </c>
      <c r="D42290" s="38">
        <v>43948.041666666664</v>
      </c>
      <c r="E42290" s="40" t="s">
        <v>239</v>
      </c>
      <c r="F42290" s="48">
        <v>12586</v>
      </c>
      <c r="G42290" s="48">
        <v>13154</v>
      </c>
      <c r="H42290" s="48">
        <v>11075</v>
      </c>
      <c r="I42290" s="48">
        <v>-2079</v>
      </c>
      <c r="J42290" s="48">
        <v>11072</v>
      </c>
      <c r="K42290" s="48">
        <v>0</v>
      </c>
      <c r="L42290" s="48">
        <v>2830</v>
      </c>
      <c r="M42290" s="48">
        <v>4257</v>
      </c>
      <c r="N42290" s="48">
        <v>0</v>
      </c>
      <c r="O42290" s="48">
        <v>3179</v>
      </c>
      <c r="P42290" s="48">
        <v>0</v>
      </c>
      <c r="Q42290" s="48">
        <v>638</v>
      </c>
      <c r="R42290" s="48">
        <v>168</v>
      </c>
      <c r="T42290" s="48">
        <v>-2079</v>
      </c>
      <c r="Y42290" s="48">
        <v>-1184</v>
      </c>
      <c r="AA42290" s="48">
        <v>1167</v>
      </c>
      <c r="AH42290" s="48">
        <v>-2062</v>
      </c>
      <c r="AJ42290" s="49">
        <v>0</v>
      </c>
      <c r="AK42290" s="49">
        <v>0</v>
      </c>
      <c r="AL42290" s="49">
        <v>3</v>
      </c>
    </row>
    <row r="42291" spans="1:38">
      <c r="A42291" s="37" t="s">
        <v>192</v>
      </c>
      <c r="B42291" s="38">
        <v>43948.25</v>
      </c>
      <c r="C42291" s="39">
        <v>43948</v>
      </c>
      <c r="D42291" s="38">
        <v>43948.083333333336</v>
      </c>
      <c r="E42291" s="40" t="s">
        <v>239</v>
      </c>
      <c r="F42291" s="48">
        <v>12185</v>
      </c>
      <c r="G42291" s="48">
        <v>12743</v>
      </c>
      <c r="H42291" s="48">
        <v>10490</v>
      </c>
      <c r="I42291" s="48">
        <v>-2253</v>
      </c>
      <c r="J42291" s="48">
        <v>10487</v>
      </c>
      <c r="K42291" s="48">
        <v>0</v>
      </c>
      <c r="L42291" s="48">
        <v>2480</v>
      </c>
      <c r="M42291" s="48">
        <v>4170</v>
      </c>
      <c r="N42291" s="48">
        <v>0</v>
      </c>
      <c r="O42291" s="48">
        <v>3023</v>
      </c>
      <c r="P42291" s="48">
        <v>0</v>
      </c>
      <c r="Q42291" s="48">
        <v>653</v>
      </c>
      <c r="R42291" s="48">
        <v>161</v>
      </c>
      <c r="T42291" s="48">
        <v>-2253</v>
      </c>
      <c r="Y42291" s="48">
        <v>-1307</v>
      </c>
      <c r="AA42291" s="48">
        <v>1151</v>
      </c>
      <c r="AH42291" s="48">
        <v>-2097</v>
      </c>
      <c r="AJ42291" s="49">
        <v>0</v>
      </c>
      <c r="AK42291" s="49">
        <v>0</v>
      </c>
      <c r="AL42291" s="49">
        <v>3</v>
      </c>
    </row>
    <row r="42292" spans="1:38">
      <c r="A42292" s="37" t="s">
        <v>192</v>
      </c>
      <c r="B42292" s="38">
        <v>43948.291666666664</v>
      </c>
      <c r="C42292" s="39">
        <v>43948</v>
      </c>
      <c r="D42292" s="38">
        <v>43948.125</v>
      </c>
      <c r="E42292" s="40" t="s">
        <v>239</v>
      </c>
      <c r="F42292" s="48">
        <v>11947</v>
      </c>
      <c r="G42292" s="48">
        <v>12497</v>
      </c>
      <c r="H42292" s="48">
        <v>10010</v>
      </c>
      <c r="I42292" s="48">
        <v>-2487</v>
      </c>
      <c r="J42292" s="48">
        <v>10007</v>
      </c>
      <c r="K42292" s="48">
        <v>0</v>
      </c>
      <c r="L42292" s="48">
        <v>2347</v>
      </c>
      <c r="M42292" s="48">
        <v>4027</v>
      </c>
      <c r="N42292" s="48">
        <v>0</v>
      </c>
      <c r="O42292" s="48">
        <v>2871</v>
      </c>
      <c r="P42292" s="48">
        <v>0</v>
      </c>
      <c r="Q42292" s="48">
        <v>598</v>
      </c>
      <c r="R42292" s="48">
        <v>164</v>
      </c>
      <c r="T42292" s="48">
        <v>-2487</v>
      </c>
      <c r="Y42292" s="48">
        <v>-1425</v>
      </c>
      <c r="AA42292" s="48">
        <v>1067</v>
      </c>
      <c r="AH42292" s="48">
        <v>-2129</v>
      </c>
      <c r="AJ42292" s="49">
        <v>0</v>
      </c>
      <c r="AK42292" s="49">
        <v>0</v>
      </c>
      <c r="AL42292" s="49">
        <v>3</v>
      </c>
    </row>
    <row r="42293" spans="1:38">
      <c r="A42293" s="37" t="s">
        <v>192</v>
      </c>
      <c r="B42293" s="38">
        <v>43948.333333333336</v>
      </c>
      <c r="C42293" s="39">
        <v>43948</v>
      </c>
      <c r="D42293" s="38">
        <v>43948.166666666664</v>
      </c>
      <c r="E42293" s="40" t="s">
        <v>239</v>
      </c>
      <c r="F42293" s="48">
        <v>11849</v>
      </c>
      <c r="G42293" s="48">
        <v>12392</v>
      </c>
      <c r="H42293" s="48">
        <v>10193</v>
      </c>
      <c r="I42293" s="48">
        <v>-2199</v>
      </c>
      <c r="J42293" s="48">
        <v>10190</v>
      </c>
      <c r="K42293" s="48">
        <v>0</v>
      </c>
      <c r="L42293" s="48">
        <v>2384</v>
      </c>
      <c r="M42293" s="48">
        <v>4115</v>
      </c>
      <c r="N42293" s="48">
        <v>0</v>
      </c>
      <c r="O42293" s="48">
        <v>2921</v>
      </c>
      <c r="P42293" s="48">
        <v>0</v>
      </c>
      <c r="Q42293" s="48">
        <v>549</v>
      </c>
      <c r="R42293" s="48">
        <v>221</v>
      </c>
      <c r="T42293" s="48">
        <v>-2199</v>
      </c>
      <c r="Y42293" s="48">
        <v>-1344</v>
      </c>
      <c r="AA42293" s="48">
        <v>1216</v>
      </c>
      <c r="AH42293" s="48">
        <v>-2071</v>
      </c>
      <c r="AJ42293" s="49">
        <v>0</v>
      </c>
      <c r="AK42293" s="49">
        <v>0</v>
      </c>
      <c r="AL42293" s="49">
        <v>3</v>
      </c>
    </row>
    <row r="42294" spans="1:38">
      <c r="A42294" s="37" t="s">
        <v>192</v>
      </c>
      <c r="B42294" s="38">
        <v>43948.375</v>
      </c>
      <c r="C42294" s="39">
        <v>43948</v>
      </c>
      <c r="D42294" s="38">
        <v>43948.208333333336</v>
      </c>
      <c r="E42294" s="40" t="s">
        <v>239</v>
      </c>
      <c r="F42294" s="48">
        <v>12002</v>
      </c>
      <c r="G42294" s="48">
        <v>12500</v>
      </c>
      <c r="H42294" s="48">
        <v>10571</v>
      </c>
      <c r="I42294" s="48">
        <v>-1929</v>
      </c>
      <c r="J42294" s="48">
        <v>10568</v>
      </c>
      <c r="K42294" s="48">
        <v>0</v>
      </c>
      <c r="L42294" s="48">
        <v>2579</v>
      </c>
      <c r="M42294" s="48">
        <v>4166</v>
      </c>
      <c r="N42294" s="48">
        <v>0</v>
      </c>
      <c r="O42294" s="48">
        <v>3063</v>
      </c>
      <c r="P42294" s="48">
        <v>0</v>
      </c>
      <c r="Q42294" s="48">
        <v>451</v>
      </c>
      <c r="R42294" s="48">
        <v>309</v>
      </c>
      <c r="T42294" s="48">
        <v>-1929</v>
      </c>
      <c r="Y42294" s="48">
        <v>-1290</v>
      </c>
      <c r="AA42294" s="48">
        <v>1345</v>
      </c>
      <c r="AH42294" s="48">
        <v>-1984</v>
      </c>
      <c r="AJ42294" s="49">
        <v>0</v>
      </c>
      <c r="AK42294" s="49">
        <v>0</v>
      </c>
      <c r="AL42294" s="49">
        <v>3</v>
      </c>
    </row>
    <row r="42295" spans="1:38">
      <c r="A42295" s="37" t="s">
        <v>192</v>
      </c>
      <c r="B42295" s="38">
        <v>43948.416666666664</v>
      </c>
      <c r="C42295" s="39">
        <v>43948</v>
      </c>
      <c r="D42295" s="38">
        <v>43948.25</v>
      </c>
      <c r="E42295" s="40" t="s">
        <v>239</v>
      </c>
      <c r="F42295" s="48">
        <v>12540</v>
      </c>
      <c r="G42295" s="48">
        <v>12961</v>
      </c>
      <c r="H42295" s="48">
        <v>11041</v>
      </c>
      <c r="I42295" s="48">
        <v>-1920</v>
      </c>
      <c r="J42295" s="48">
        <v>11038</v>
      </c>
      <c r="K42295" s="48">
        <v>0</v>
      </c>
      <c r="L42295" s="48">
        <v>2869</v>
      </c>
      <c r="M42295" s="48">
        <v>4269</v>
      </c>
      <c r="N42295" s="48">
        <v>0</v>
      </c>
      <c r="O42295" s="48">
        <v>3116</v>
      </c>
      <c r="P42295" s="48">
        <v>0</v>
      </c>
      <c r="Q42295" s="48">
        <v>463</v>
      </c>
      <c r="R42295" s="48">
        <v>321</v>
      </c>
      <c r="T42295" s="48">
        <v>-1920</v>
      </c>
      <c r="Y42295" s="48">
        <v>-1157</v>
      </c>
      <c r="AA42295" s="48">
        <v>1193</v>
      </c>
      <c r="AH42295" s="48">
        <v>-1956</v>
      </c>
      <c r="AJ42295" s="49">
        <v>0</v>
      </c>
      <c r="AK42295" s="49">
        <v>0</v>
      </c>
      <c r="AL42295" s="49">
        <v>3</v>
      </c>
    </row>
    <row r="42296" spans="1:38">
      <c r="A42296" s="37" t="s">
        <v>192</v>
      </c>
      <c r="B42296" s="38">
        <v>43948.458333333336</v>
      </c>
      <c r="C42296" s="39">
        <v>43948</v>
      </c>
      <c r="D42296" s="38">
        <v>43948.291666666664</v>
      </c>
      <c r="E42296" s="40" t="s">
        <v>239</v>
      </c>
      <c r="F42296" s="48">
        <v>13342</v>
      </c>
      <c r="G42296" s="48">
        <v>13655</v>
      </c>
      <c r="H42296" s="48">
        <v>11533</v>
      </c>
      <c r="I42296" s="48">
        <v>-2122</v>
      </c>
      <c r="J42296" s="48">
        <v>11530</v>
      </c>
      <c r="K42296" s="48">
        <v>0</v>
      </c>
      <c r="L42296" s="48">
        <v>3339</v>
      </c>
      <c r="M42296" s="48">
        <v>4291</v>
      </c>
      <c r="N42296" s="48">
        <v>0</v>
      </c>
      <c r="O42296" s="48">
        <v>3122</v>
      </c>
      <c r="P42296" s="48">
        <v>0</v>
      </c>
      <c r="Q42296" s="48">
        <v>455</v>
      </c>
      <c r="R42296" s="48">
        <v>323</v>
      </c>
      <c r="T42296" s="48">
        <v>-2122</v>
      </c>
      <c r="Y42296" s="48">
        <v>-1193</v>
      </c>
      <c r="AA42296" s="48">
        <v>973</v>
      </c>
      <c r="AH42296" s="48">
        <v>-1902</v>
      </c>
      <c r="AJ42296" s="49">
        <v>0</v>
      </c>
      <c r="AK42296" s="49">
        <v>0</v>
      </c>
      <c r="AL42296" s="49">
        <v>3</v>
      </c>
    </row>
    <row r="42297" spans="1:38">
      <c r="A42297" s="37" t="s">
        <v>192</v>
      </c>
      <c r="B42297" s="38">
        <v>43948.5</v>
      </c>
      <c r="C42297" s="39">
        <v>43948</v>
      </c>
      <c r="D42297" s="38">
        <v>43948.333333333336</v>
      </c>
      <c r="E42297" s="40" t="s">
        <v>239</v>
      </c>
      <c r="F42297" s="48">
        <v>14281</v>
      </c>
      <c r="G42297" s="48">
        <v>14550</v>
      </c>
      <c r="H42297" s="48">
        <v>11866</v>
      </c>
      <c r="I42297" s="48">
        <v>-2684</v>
      </c>
      <c r="J42297" s="48">
        <v>11864</v>
      </c>
      <c r="K42297" s="48">
        <v>0</v>
      </c>
      <c r="L42297" s="48">
        <v>3422</v>
      </c>
      <c r="M42297" s="48">
        <v>4271</v>
      </c>
      <c r="N42297" s="48">
        <v>0</v>
      </c>
      <c r="O42297" s="48">
        <v>3390</v>
      </c>
      <c r="P42297" s="48">
        <v>0</v>
      </c>
      <c r="Q42297" s="48">
        <v>438</v>
      </c>
      <c r="R42297" s="48">
        <v>343</v>
      </c>
      <c r="T42297" s="48">
        <v>-2683</v>
      </c>
      <c r="Y42297" s="48">
        <v>-1412</v>
      </c>
      <c r="AA42297" s="48">
        <v>1174</v>
      </c>
      <c r="AH42297" s="48">
        <v>-2445</v>
      </c>
      <c r="AJ42297" s="49">
        <v>0</v>
      </c>
      <c r="AK42297" s="49">
        <v>-1</v>
      </c>
      <c r="AL42297" s="49">
        <v>2</v>
      </c>
    </row>
    <row r="42298" spans="1:38">
      <c r="A42298" s="37" t="s">
        <v>192</v>
      </c>
      <c r="B42298" s="38">
        <v>43948.541666666664</v>
      </c>
      <c r="C42298" s="39">
        <v>43948</v>
      </c>
      <c r="D42298" s="38">
        <v>43948.375</v>
      </c>
      <c r="E42298" s="40" t="s">
        <v>239</v>
      </c>
      <c r="F42298" s="48">
        <v>15075</v>
      </c>
      <c r="G42298" s="48">
        <v>15261</v>
      </c>
      <c r="H42298" s="48">
        <v>13081</v>
      </c>
      <c r="I42298" s="48">
        <v>-2180</v>
      </c>
      <c r="J42298" s="48">
        <v>13079</v>
      </c>
      <c r="K42298" s="48">
        <v>0</v>
      </c>
      <c r="L42298" s="48">
        <v>4725</v>
      </c>
      <c r="M42298" s="48">
        <v>4317</v>
      </c>
      <c r="N42298" s="48">
        <v>0</v>
      </c>
      <c r="O42298" s="48">
        <v>3214</v>
      </c>
      <c r="P42298" s="48">
        <v>0</v>
      </c>
      <c r="Q42298" s="48">
        <v>400</v>
      </c>
      <c r="R42298" s="48">
        <v>423</v>
      </c>
      <c r="T42298" s="48">
        <v>-2181</v>
      </c>
      <c r="Y42298" s="48">
        <v>-1045</v>
      </c>
      <c r="AA42298" s="48">
        <v>1377</v>
      </c>
      <c r="AH42298" s="48">
        <v>-2513</v>
      </c>
      <c r="AJ42298" s="49">
        <v>0</v>
      </c>
      <c r="AK42298" s="49">
        <v>1</v>
      </c>
      <c r="AL42298" s="49">
        <v>2</v>
      </c>
    </row>
    <row r="42299" spans="1:38">
      <c r="A42299" s="37" t="s">
        <v>192</v>
      </c>
      <c r="B42299" s="38">
        <v>43948.583333333336</v>
      </c>
      <c r="C42299" s="39">
        <v>43948</v>
      </c>
      <c r="D42299" s="38">
        <v>43948.416666666664</v>
      </c>
      <c r="E42299" s="40" t="s">
        <v>239</v>
      </c>
      <c r="F42299" s="48">
        <v>15555</v>
      </c>
      <c r="G42299" s="48">
        <v>15664</v>
      </c>
      <c r="H42299" s="48">
        <v>13190</v>
      </c>
      <c r="I42299" s="48">
        <v>-2474</v>
      </c>
      <c r="J42299" s="48">
        <v>13188</v>
      </c>
      <c r="K42299" s="48">
        <v>0</v>
      </c>
      <c r="L42299" s="48">
        <v>4857</v>
      </c>
      <c r="M42299" s="48">
        <v>4372</v>
      </c>
      <c r="N42299" s="48">
        <v>0</v>
      </c>
      <c r="O42299" s="48">
        <v>3120</v>
      </c>
      <c r="P42299" s="48">
        <v>0</v>
      </c>
      <c r="Q42299" s="48">
        <v>416</v>
      </c>
      <c r="R42299" s="48">
        <v>423</v>
      </c>
      <c r="T42299" s="48">
        <v>-2474</v>
      </c>
      <c r="Y42299" s="48">
        <v>-1298</v>
      </c>
      <c r="AA42299" s="48">
        <v>1466</v>
      </c>
      <c r="AH42299" s="48">
        <v>-2642</v>
      </c>
      <c r="AJ42299" s="49">
        <v>0</v>
      </c>
      <c r="AK42299" s="49">
        <v>0</v>
      </c>
      <c r="AL42299" s="49">
        <v>2</v>
      </c>
    </row>
    <row r="42300" spans="1:38">
      <c r="A42300" s="37" t="s">
        <v>192</v>
      </c>
      <c r="B42300" s="38">
        <v>43948.625</v>
      </c>
      <c r="C42300" s="39">
        <v>43948</v>
      </c>
      <c r="D42300" s="38">
        <v>43948.458333333336</v>
      </c>
      <c r="E42300" s="40" t="s">
        <v>239</v>
      </c>
      <c r="F42300" s="48">
        <v>15875</v>
      </c>
      <c r="G42300" s="48">
        <v>15922</v>
      </c>
      <c r="H42300" s="48">
        <v>13168</v>
      </c>
      <c r="I42300" s="48">
        <v>-2754</v>
      </c>
      <c r="J42300" s="48">
        <v>13165</v>
      </c>
      <c r="K42300" s="48">
        <v>0</v>
      </c>
      <c r="L42300" s="48">
        <v>4861</v>
      </c>
      <c r="M42300" s="48">
        <v>4352</v>
      </c>
      <c r="N42300" s="48">
        <v>0</v>
      </c>
      <c r="O42300" s="48">
        <v>3062</v>
      </c>
      <c r="P42300" s="48">
        <v>0</v>
      </c>
      <c r="Q42300" s="48">
        <v>461</v>
      </c>
      <c r="R42300" s="48">
        <v>429</v>
      </c>
      <c r="T42300" s="48">
        <v>-2753</v>
      </c>
      <c r="Y42300" s="48">
        <v>-1371</v>
      </c>
      <c r="AA42300" s="48">
        <v>1418</v>
      </c>
      <c r="AH42300" s="48">
        <v>-2800</v>
      </c>
      <c r="AJ42300" s="49">
        <v>0</v>
      </c>
      <c r="AK42300" s="49">
        <v>-1</v>
      </c>
      <c r="AL42300" s="49">
        <v>3</v>
      </c>
    </row>
    <row r="42301" spans="1:38">
      <c r="A42301" s="37" t="s">
        <v>192</v>
      </c>
      <c r="B42301" s="38">
        <v>43948.666666666664</v>
      </c>
      <c r="C42301" s="39">
        <v>43948</v>
      </c>
      <c r="D42301" s="38">
        <v>43948.5</v>
      </c>
      <c r="E42301" s="40" t="s">
        <v>239</v>
      </c>
      <c r="F42301" s="48">
        <v>16051</v>
      </c>
      <c r="G42301" s="48">
        <v>16025</v>
      </c>
      <c r="H42301" s="48">
        <v>13452</v>
      </c>
      <c r="I42301" s="48">
        <v>-2573</v>
      </c>
      <c r="J42301" s="48">
        <v>13449</v>
      </c>
      <c r="K42301" s="48">
        <v>0</v>
      </c>
      <c r="L42301" s="48">
        <v>4956</v>
      </c>
      <c r="M42301" s="48">
        <v>4358</v>
      </c>
      <c r="N42301" s="48">
        <v>0</v>
      </c>
      <c r="O42301" s="48">
        <v>3168</v>
      </c>
      <c r="P42301" s="48">
        <v>0</v>
      </c>
      <c r="Q42301" s="48">
        <v>472</v>
      </c>
      <c r="R42301" s="48">
        <v>495</v>
      </c>
      <c r="T42301" s="48">
        <v>-2573</v>
      </c>
      <c r="Y42301" s="48">
        <v>-1360</v>
      </c>
      <c r="AA42301" s="48">
        <v>1367</v>
      </c>
      <c r="AH42301" s="48">
        <v>-2580</v>
      </c>
      <c r="AJ42301" s="49">
        <v>0</v>
      </c>
      <c r="AK42301" s="49">
        <v>0</v>
      </c>
      <c r="AL42301" s="49">
        <v>3</v>
      </c>
    </row>
    <row r="42302" spans="1:38">
      <c r="A42302" s="37" t="s">
        <v>192</v>
      </c>
      <c r="B42302" s="38">
        <v>43948.708333333336</v>
      </c>
      <c r="C42302" s="39">
        <v>43948</v>
      </c>
      <c r="D42302" s="38">
        <v>43948.541666666664</v>
      </c>
      <c r="E42302" s="40" t="s">
        <v>239</v>
      </c>
      <c r="F42302" s="48">
        <v>16137</v>
      </c>
      <c r="G42302" s="48">
        <v>16100</v>
      </c>
      <c r="H42302" s="48">
        <v>13522</v>
      </c>
      <c r="I42302" s="48">
        <v>-2578</v>
      </c>
      <c r="J42302" s="48">
        <v>13519</v>
      </c>
      <c r="K42302" s="48">
        <v>0</v>
      </c>
      <c r="L42302" s="48">
        <v>5027</v>
      </c>
      <c r="M42302" s="48">
        <v>4355</v>
      </c>
      <c r="N42302" s="48">
        <v>0</v>
      </c>
      <c r="O42302" s="48">
        <v>3232</v>
      </c>
      <c r="P42302" s="48">
        <v>0</v>
      </c>
      <c r="Q42302" s="48">
        <v>401</v>
      </c>
      <c r="R42302" s="48">
        <v>504</v>
      </c>
      <c r="T42302" s="48">
        <v>-2578</v>
      </c>
      <c r="Y42302" s="48">
        <v>-1392</v>
      </c>
      <c r="AA42302" s="48">
        <v>1418</v>
      </c>
      <c r="AH42302" s="48">
        <v>-2604</v>
      </c>
      <c r="AJ42302" s="49">
        <v>0</v>
      </c>
      <c r="AK42302" s="49">
        <v>0</v>
      </c>
      <c r="AL42302" s="49">
        <v>3</v>
      </c>
    </row>
    <row r="42303" spans="1:38">
      <c r="A42303" s="37" t="s">
        <v>192</v>
      </c>
      <c r="B42303" s="38">
        <v>43948.75</v>
      </c>
      <c r="C42303" s="39">
        <v>43948</v>
      </c>
      <c r="D42303" s="38">
        <v>43948.583333333336</v>
      </c>
      <c r="E42303" s="40" t="s">
        <v>239</v>
      </c>
      <c r="F42303" s="48">
        <v>16030</v>
      </c>
      <c r="G42303" s="48">
        <v>16083</v>
      </c>
      <c r="H42303" s="48">
        <v>13187</v>
      </c>
      <c r="I42303" s="48">
        <v>-2896</v>
      </c>
      <c r="J42303" s="48">
        <v>13184</v>
      </c>
      <c r="K42303" s="48">
        <v>0</v>
      </c>
      <c r="L42303" s="48">
        <v>4641</v>
      </c>
      <c r="M42303" s="48">
        <v>4284</v>
      </c>
      <c r="N42303" s="48">
        <v>311</v>
      </c>
      <c r="O42303" s="48">
        <v>3370</v>
      </c>
      <c r="P42303" s="48">
        <v>0</v>
      </c>
      <c r="Q42303" s="48">
        <v>392</v>
      </c>
      <c r="R42303" s="48">
        <v>186</v>
      </c>
      <c r="T42303" s="48">
        <v>-2897</v>
      </c>
      <c r="Y42303" s="48">
        <v>-1632</v>
      </c>
      <c r="AA42303" s="48">
        <v>1493</v>
      </c>
      <c r="AH42303" s="48">
        <v>-2758</v>
      </c>
      <c r="AJ42303" s="49">
        <v>0</v>
      </c>
      <c r="AK42303" s="49">
        <v>1</v>
      </c>
      <c r="AL42303" s="49">
        <v>3</v>
      </c>
    </row>
    <row r="42304" spans="1:38">
      <c r="A42304" s="37" t="s">
        <v>192</v>
      </c>
      <c r="B42304" s="38">
        <v>43948.791666666664</v>
      </c>
      <c r="C42304" s="39">
        <v>43948</v>
      </c>
      <c r="D42304" s="38">
        <v>43948.625</v>
      </c>
      <c r="E42304" s="40" t="s">
        <v>239</v>
      </c>
      <c r="F42304" s="48">
        <v>15830</v>
      </c>
      <c r="G42304" s="48">
        <v>15832</v>
      </c>
      <c r="H42304" s="48">
        <v>12833</v>
      </c>
      <c r="I42304" s="48">
        <v>-2999</v>
      </c>
      <c r="J42304" s="48">
        <v>12830</v>
      </c>
      <c r="K42304" s="48">
        <v>0</v>
      </c>
      <c r="L42304" s="48">
        <v>4368</v>
      </c>
      <c r="M42304" s="48">
        <v>4271</v>
      </c>
      <c r="N42304" s="48">
        <v>0</v>
      </c>
      <c r="O42304" s="48">
        <v>3342</v>
      </c>
      <c r="P42304" s="48">
        <v>0</v>
      </c>
      <c r="Q42304" s="48">
        <v>398</v>
      </c>
      <c r="R42304" s="48">
        <v>451</v>
      </c>
      <c r="T42304" s="48">
        <v>-2998</v>
      </c>
      <c r="Y42304" s="48">
        <v>-1571</v>
      </c>
      <c r="AA42304" s="48">
        <v>1398</v>
      </c>
      <c r="AH42304" s="48">
        <v>-2825</v>
      </c>
      <c r="AJ42304" s="49">
        <v>0</v>
      </c>
      <c r="AK42304" s="49">
        <v>-1</v>
      </c>
      <c r="AL42304" s="49">
        <v>3</v>
      </c>
    </row>
    <row r="42305" spans="1:38">
      <c r="A42305" s="37" t="s">
        <v>192</v>
      </c>
      <c r="B42305" s="38">
        <v>43948.833333333336</v>
      </c>
      <c r="C42305" s="39">
        <v>43948</v>
      </c>
      <c r="D42305" s="38">
        <v>43948.666666666664</v>
      </c>
      <c r="E42305" s="40" t="s">
        <v>239</v>
      </c>
      <c r="F42305" s="48">
        <v>15650</v>
      </c>
      <c r="G42305" s="48">
        <v>15725</v>
      </c>
      <c r="H42305" s="48">
        <v>12722</v>
      </c>
      <c r="I42305" s="48">
        <v>-3003</v>
      </c>
      <c r="J42305" s="48">
        <v>12721</v>
      </c>
      <c r="K42305" s="48">
        <v>0</v>
      </c>
      <c r="L42305" s="48">
        <v>4266</v>
      </c>
      <c r="M42305" s="48">
        <v>4290</v>
      </c>
      <c r="N42305" s="48">
        <v>0</v>
      </c>
      <c r="O42305" s="48">
        <v>3367</v>
      </c>
      <c r="P42305" s="48">
        <v>0</v>
      </c>
      <c r="Q42305" s="48">
        <v>359</v>
      </c>
      <c r="R42305" s="48">
        <v>439</v>
      </c>
      <c r="T42305" s="48">
        <v>-3003</v>
      </c>
      <c r="Y42305" s="48">
        <v>-1699</v>
      </c>
      <c r="AA42305" s="48">
        <v>1481</v>
      </c>
      <c r="AH42305" s="48">
        <v>-2785</v>
      </c>
      <c r="AJ42305" s="49">
        <v>0</v>
      </c>
      <c r="AK42305" s="49">
        <v>0</v>
      </c>
      <c r="AL42305" s="49">
        <v>1</v>
      </c>
    </row>
    <row r="42306" spans="1:38">
      <c r="A42306" s="37" t="s">
        <v>192</v>
      </c>
      <c r="B42306" s="38">
        <v>43948.875</v>
      </c>
      <c r="C42306" s="39">
        <v>43948</v>
      </c>
      <c r="D42306" s="38">
        <v>43948.708333333336</v>
      </c>
      <c r="E42306" s="40" t="s">
        <v>239</v>
      </c>
      <c r="F42306" s="48">
        <v>15617</v>
      </c>
      <c r="G42306" s="48">
        <v>15795</v>
      </c>
      <c r="H42306" s="48">
        <v>12742</v>
      </c>
      <c r="I42306" s="48">
        <v>-3053</v>
      </c>
      <c r="J42306" s="48">
        <v>12739</v>
      </c>
      <c r="K42306" s="48">
        <v>0</v>
      </c>
      <c r="L42306" s="48">
        <v>4344</v>
      </c>
      <c r="M42306" s="48">
        <v>4289</v>
      </c>
      <c r="N42306" s="48">
        <v>0</v>
      </c>
      <c r="O42306" s="48">
        <v>3314</v>
      </c>
      <c r="P42306" s="48">
        <v>0</v>
      </c>
      <c r="Q42306" s="48">
        <v>290</v>
      </c>
      <c r="R42306" s="48">
        <v>502</v>
      </c>
      <c r="T42306" s="48">
        <v>-3052</v>
      </c>
      <c r="Y42306" s="48">
        <v>-1705</v>
      </c>
      <c r="AA42306" s="48">
        <v>1508</v>
      </c>
      <c r="AH42306" s="48">
        <v>-2855</v>
      </c>
      <c r="AJ42306" s="49">
        <v>0</v>
      </c>
      <c r="AK42306" s="49">
        <v>-1</v>
      </c>
      <c r="AL42306" s="49">
        <v>3</v>
      </c>
    </row>
    <row r="42307" spans="1:38">
      <c r="A42307" s="37" t="s">
        <v>192</v>
      </c>
      <c r="B42307" s="38">
        <v>43948.916666666664</v>
      </c>
      <c r="C42307" s="39">
        <v>43948</v>
      </c>
      <c r="D42307" s="38">
        <v>43948.75</v>
      </c>
      <c r="E42307" s="40" t="s">
        <v>239</v>
      </c>
      <c r="F42307" s="48">
        <v>15862</v>
      </c>
      <c r="G42307" s="48">
        <v>16044</v>
      </c>
      <c r="H42307" s="48">
        <v>13002</v>
      </c>
      <c r="I42307" s="48">
        <v>-3042</v>
      </c>
      <c r="J42307" s="48">
        <v>13000</v>
      </c>
      <c r="K42307" s="48">
        <v>0</v>
      </c>
      <c r="L42307" s="48">
        <v>4613</v>
      </c>
      <c r="M42307" s="48">
        <v>4312</v>
      </c>
      <c r="N42307" s="48">
        <v>0</v>
      </c>
      <c r="O42307" s="48">
        <v>3346</v>
      </c>
      <c r="P42307" s="48">
        <v>0</v>
      </c>
      <c r="Q42307" s="48">
        <v>217</v>
      </c>
      <c r="R42307" s="48">
        <v>512</v>
      </c>
      <c r="T42307" s="48">
        <v>-3041</v>
      </c>
      <c r="Y42307" s="48">
        <v>-1709</v>
      </c>
      <c r="AA42307" s="48">
        <v>1500</v>
      </c>
      <c r="AH42307" s="48">
        <v>-2832</v>
      </c>
      <c r="AJ42307" s="49">
        <v>0</v>
      </c>
      <c r="AK42307" s="49">
        <v>-1</v>
      </c>
      <c r="AL42307" s="49">
        <v>2</v>
      </c>
    </row>
    <row r="42308" spans="1:38">
      <c r="A42308" s="37" t="s">
        <v>192</v>
      </c>
      <c r="B42308" s="38">
        <v>43948.958333333336</v>
      </c>
      <c r="C42308" s="39">
        <v>43948</v>
      </c>
      <c r="D42308" s="38">
        <v>43948.791666666664</v>
      </c>
      <c r="E42308" s="40" t="s">
        <v>239</v>
      </c>
      <c r="F42308" s="48">
        <v>16011</v>
      </c>
      <c r="G42308" s="48">
        <v>16087</v>
      </c>
      <c r="H42308" s="48">
        <v>13002</v>
      </c>
      <c r="I42308" s="48">
        <v>-3085</v>
      </c>
      <c r="J42308" s="48">
        <v>13000</v>
      </c>
      <c r="K42308" s="48">
        <v>0</v>
      </c>
      <c r="L42308" s="48">
        <v>4644</v>
      </c>
      <c r="M42308" s="48">
        <v>4308</v>
      </c>
      <c r="N42308" s="48">
        <v>0</v>
      </c>
      <c r="O42308" s="48">
        <v>3385</v>
      </c>
      <c r="P42308" s="48">
        <v>0</v>
      </c>
      <c r="Q42308" s="48">
        <v>155</v>
      </c>
      <c r="R42308" s="48">
        <v>508</v>
      </c>
      <c r="T42308" s="48">
        <v>-3084</v>
      </c>
      <c r="Y42308" s="48">
        <v>-1721</v>
      </c>
      <c r="AA42308" s="48">
        <v>1484</v>
      </c>
      <c r="AH42308" s="48">
        <v>-2847</v>
      </c>
      <c r="AJ42308" s="49">
        <v>0</v>
      </c>
      <c r="AK42308" s="49">
        <v>-1</v>
      </c>
      <c r="AL42308" s="49">
        <v>2</v>
      </c>
    </row>
    <row r="42309" spans="1:38">
      <c r="A42309" s="37" t="s">
        <v>192</v>
      </c>
      <c r="B42309" s="38">
        <v>43949</v>
      </c>
      <c r="C42309" s="39">
        <v>43948</v>
      </c>
      <c r="D42309" s="38">
        <v>43948.833333333336</v>
      </c>
      <c r="E42309" s="40" t="s">
        <v>239</v>
      </c>
      <c r="F42309" s="48">
        <v>16000</v>
      </c>
      <c r="G42309" s="48">
        <v>16108</v>
      </c>
      <c r="H42309" s="48">
        <v>13112</v>
      </c>
      <c r="I42309" s="48">
        <v>-2996</v>
      </c>
      <c r="J42309" s="48">
        <v>13110</v>
      </c>
      <c r="K42309" s="48">
        <v>0</v>
      </c>
      <c r="L42309" s="48">
        <v>4882</v>
      </c>
      <c r="M42309" s="48">
        <v>4311</v>
      </c>
      <c r="N42309" s="48">
        <v>0</v>
      </c>
      <c r="O42309" s="48">
        <v>3300</v>
      </c>
      <c r="P42309" s="48">
        <v>0</v>
      </c>
      <c r="Q42309" s="48">
        <v>107</v>
      </c>
      <c r="R42309" s="48">
        <v>510</v>
      </c>
      <c r="T42309" s="48">
        <v>-2996</v>
      </c>
      <c r="Y42309" s="48">
        <v>-1625</v>
      </c>
      <c r="AA42309" s="48">
        <v>1517</v>
      </c>
      <c r="AH42309" s="48">
        <v>-2888</v>
      </c>
      <c r="AJ42309" s="49">
        <v>0</v>
      </c>
      <c r="AK42309" s="49">
        <v>0</v>
      </c>
      <c r="AL42309" s="49">
        <v>2</v>
      </c>
    </row>
    <row r="42310" spans="1:38">
      <c r="A42310" s="37" t="s">
        <v>192</v>
      </c>
      <c r="B42310" s="38">
        <v>43949.041666666664</v>
      </c>
      <c r="C42310" s="39">
        <v>43948</v>
      </c>
      <c r="D42310" s="38">
        <v>43948.875</v>
      </c>
      <c r="E42310" s="40" t="s">
        <v>239</v>
      </c>
      <c r="F42310" s="48">
        <v>16168</v>
      </c>
      <c r="G42310" s="48">
        <v>16227</v>
      </c>
      <c r="H42310" s="48">
        <v>13699</v>
      </c>
      <c r="I42310" s="48">
        <v>-2528</v>
      </c>
      <c r="J42310" s="48">
        <v>13696</v>
      </c>
      <c r="K42310" s="48">
        <v>0</v>
      </c>
      <c r="L42310" s="48">
        <v>5184</v>
      </c>
      <c r="M42310" s="48">
        <v>4307</v>
      </c>
      <c r="N42310" s="48">
        <v>0</v>
      </c>
      <c r="O42310" s="48">
        <v>3648</v>
      </c>
      <c r="P42310" s="48">
        <v>0</v>
      </c>
      <c r="Q42310" s="48">
        <v>45</v>
      </c>
      <c r="R42310" s="48">
        <v>512</v>
      </c>
      <c r="T42310" s="48">
        <v>-2528</v>
      </c>
      <c r="Y42310" s="48">
        <v>-1337</v>
      </c>
      <c r="AA42310" s="48">
        <v>1495</v>
      </c>
      <c r="AH42310" s="48">
        <v>-2686</v>
      </c>
      <c r="AJ42310" s="49">
        <v>0</v>
      </c>
      <c r="AK42310" s="49">
        <v>0</v>
      </c>
      <c r="AL42310" s="49">
        <v>3</v>
      </c>
    </row>
    <row r="42311" spans="1:38">
      <c r="A42311" s="37" t="s">
        <v>192</v>
      </c>
      <c r="B42311" s="38">
        <v>43949.083333333336</v>
      </c>
      <c r="C42311" s="39">
        <v>43948</v>
      </c>
      <c r="D42311" s="38">
        <v>43948.916666666664</v>
      </c>
      <c r="E42311" s="40" t="s">
        <v>239</v>
      </c>
      <c r="F42311" s="48">
        <v>15580</v>
      </c>
      <c r="G42311" s="48">
        <v>15740</v>
      </c>
      <c r="H42311" s="48">
        <v>13647</v>
      </c>
      <c r="I42311" s="48">
        <v>-2093</v>
      </c>
      <c r="J42311" s="48">
        <v>13644</v>
      </c>
      <c r="K42311" s="48">
        <v>0</v>
      </c>
      <c r="L42311" s="48">
        <v>5215</v>
      </c>
      <c r="M42311" s="48">
        <v>4308</v>
      </c>
      <c r="N42311" s="48">
        <v>0</v>
      </c>
      <c r="O42311" s="48">
        <v>3613</v>
      </c>
      <c r="P42311" s="48">
        <v>0</v>
      </c>
      <c r="Q42311" s="48">
        <v>61</v>
      </c>
      <c r="R42311" s="48">
        <v>447</v>
      </c>
      <c r="T42311" s="48">
        <v>-2092</v>
      </c>
      <c r="Y42311" s="48">
        <v>-978</v>
      </c>
      <c r="AA42311" s="48">
        <v>1469</v>
      </c>
      <c r="AH42311" s="48">
        <v>-2583</v>
      </c>
      <c r="AJ42311" s="49">
        <v>0</v>
      </c>
      <c r="AK42311" s="49">
        <v>-1</v>
      </c>
      <c r="AL42311" s="49">
        <v>3</v>
      </c>
    </row>
    <row r="42312" spans="1:38">
      <c r="A42312" s="37" t="s">
        <v>192</v>
      </c>
      <c r="B42312" s="38">
        <v>43949.125</v>
      </c>
      <c r="C42312" s="39">
        <v>43948</v>
      </c>
      <c r="D42312" s="38">
        <v>43948.958333333336</v>
      </c>
      <c r="E42312" s="40" t="s">
        <v>239</v>
      </c>
      <c r="F42312" s="48">
        <v>14686</v>
      </c>
      <c r="G42312" s="48">
        <v>14954</v>
      </c>
      <c r="H42312" s="48">
        <v>12267</v>
      </c>
      <c r="I42312" s="48">
        <v>-2687</v>
      </c>
      <c r="J42312" s="48">
        <v>12266</v>
      </c>
      <c r="K42312" s="48">
        <v>0</v>
      </c>
      <c r="L42312" s="48">
        <v>4453</v>
      </c>
      <c r="M42312" s="48">
        <v>4285</v>
      </c>
      <c r="N42312" s="48">
        <v>0</v>
      </c>
      <c r="O42312" s="48">
        <v>3059</v>
      </c>
      <c r="P42312" s="48">
        <v>0</v>
      </c>
      <c r="Q42312" s="48">
        <v>62</v>
      </c>
      <c r="R42312" s="48">
        <v>407</v>
      </c>
      <c r="T42312" s="48">
        <v>-2687</v>
      </c>
      <c r="Y42312" s="48">
        <v>-1008</v>
      </c>
      <c r="AA42312" s="48">
        <v>1267</v>
      </c>
      <c r="AH42312" s="48">
        <v>-2946</v>
      </c>
      <c r="AJ42312" s="49">
        <v>0</v>
      </c>
      <c r="AK42312" s="49">
        <v>0</v>
      </c>
      <c r="AL42312" s="49">
        <v>1</v>
      </c>
    </row>
    <row r="42313" spans="1:38">
      <c r="A42313" s="37" t="s">
        <v>192</v>
      </c>
      <c r="B42313" s="38">
        <v>43949.166666666664</v>
      </c>
      <c r="C42313" s="39">
        <v>43948</v>
      </c>
      <c r="D42313" s="38">
        <v>43949</v>
      </c>
      <c r="E42313" s="40" t="s">
        <v>239</v>
      </c>
      <c r="F42313" s="48">
        <v>13790</v>
      </c>
      <c r="G42313" s="48">
        <v>14093</v>
      </c>
      <c r="H42313" s="48">
        <v>11212</v>
      </c>
      <c r="I42313" s="48">
        <v>-2881</v>
      </c>
      <c r="J42313" s="48">
        <v>11209</v>
      </c>
      <c r="K42313" s="48">
        <v>0</v>
      </c>
      <c r="L42313" s="48">
        <v>3820</v>
      </c>
      <c r="M42313" s="48">
        <v>4241</v>
      </c>
      <c r="N42313" s="48">
        <v>0</v>
      </c>
      <c r="O42313" s="48">
        <v>2707</v>
      </c>
      <c r="P42313" s="48">
        <v>0</v>
      </c>
      <c r="Q42313" s="48">
        <v>33</v>
      </c>
      <c r="R42313" s="48">
        <v>408</v>
      </c>
      <c r="T42313" s="48">
        <v>-2880</v>
      </c>
      <c r="Y42313" s="48">
        <v>-1100</v>
      </c>
      <c r="AA42313" s="48">
        <v>1281</v>
      </c>
      <c r="AH42313" s="48">
        <v>-3061</v>
      </c>
      <c r="AJ42313" s="49">
        <v>0</v>
      </c>
      <c r="AK42313" s="49">
        <v>-1</v>
      </c>
      <c r="AL42313" s="49">
        <v>3</v>
      </c>
    </row>
    <row r="42314" spans="1:38">
      <c r="A42314" s="37" t="s">
        <v>192</v>
      </c>
      <c r="B42314" s="38">
        <v>43949.208333333336</v>
      </c>
      <c r="C42314" s="39">
        <v>43949</v>
      </c>
      <c r="D42314" s="38">
        <v>43949.041666666664</v>
      </c>
      <c r="E42314" s="40" t="s">
        <v>239</v>
      </c>
      <c r="F42314" s="48">
        <v>13104</v>
      </c>
      <c r="G42314" s="48">
        <v>13434</v>
      </c>
      <c r="H42314" s="48">
        <v>10173</v>
      </c>
      <c r="I42314" s="48">
        <v>-3261</v>
      </c>
      <c r="J42314" s="48">
        <v>10170</v>
      </c>
      <c r="K42314" s="48">
        <v>0</v>
      </c>
      <c r="L42314" s="48">
        <v>2875</v>
      </c>
      <c r="M42314" s="48">
        <v>4216</v>
      </c>
      <c r="N42314" s="48">
        <v>0</v>
      </c>
      <c r="O42314" s="48">
        <v>2592</v>
      </c>
      <c r="P42314" s="48">
        <v>0</v>
      </c>
      <c r="Q42314" s="48">
        <v>54</v>
      </c>
      <c r="R42314" s="48">
        <v>433</v>
      </c>
      <c r="AJ42314" s="49">
        <v>0</v>
      </c>
      <c r="AL42314" s="49">
        <v>3</v>
      </c>
    </row>
    <row r="42315" spans="1:38">
      <c r="A42315" s="37" t="s">
        <v>192</v>
      </c>
      <c r="B42315" s="38">
        <v>43949.25</v>
      </c>
      <c r="C42315" s="39">
        <v>43949</v>
      </c>
      <c r="D42315" s="38">
        <v>43949.083333333336</v>
      </c>
      <c r="E42315" s="40" t="s">
        <v>239</v>
      </c>
      <c r="F42315" s="48">
        <v>12656</v>
      </c>
      <c r="G42315" s="48">
        <v>12985</v>
      </c>
      <c r="H42315" s="48">
        <v>10229</v>
      </c>
      <c r="I42315" s="48">
        <v>-2756</v>
      </c>
      <c r="J42315" s="48">
        <v>10226</v>
      </c>
      <c r="K42315" s="48">
        <v>0</v>
      </c>
      <c r="L42315" s="48">
        <v>2504</v>
      </c>
      <c r="M42315" s="48">
        <v>4205</v>
      </c>
      <c r="N42315" s="48">
        <v>0</v>
      </c>
      <c r="O42315" s="48">
        <v>3049</v>
      </c>
      <c r="P42315" s="48">
        <v>0</v>
      </c>
      <c r="Q42315" s="48">
        <v>48</v>
      </c>
      <c r="R42315" s="48">
        <v>420</v>
      </c>
      <c r="AJ42315" s="49">
        <v>0</v>
      </c>
      <c r="AL42315" s="49">
        <v>3</v>
      </c>
    </row>
    <row r="42316" spans="1:38">
      <c r="A42316" s="37" t="s">
        <v>192</v>
      </c>
      <c r="B42316" s="38">
        <v>43949.291666666664</v>
      </c>
      <c r="C42316" s="39">
        <v>43949</v>
      </c>
      <c r="D42316" s="38">
        <v>43949.125</v>
      </c>
      <c r="E42316" s="40" t="s">
        <v>239</v>
      </c>
      <c r="F42316" s="48">
        <v>12369</v>
      </c>
      <c r="G42316" s="48">
        <v>12721</v>
      </c>
      <c r="H42316" s="48">
        <v>9539</v>
      </c>
      <c r="I42316" s="48">
        <v>-3182</v>
      </c>
      <c r="J42316" s="48">
        <v>9536</v>
      </c>
      <c r="K42316" s="48">
        <v>0</v>
      </c>
      <c r="L42316" s="48">
        <v>2334</v>
      </c>
      <c r="M42316" s="48">
        <v>4079</v>
      </c>
      <c r="N42316" s="48">
        <v>0</v>
      </c>
      <c r="O42316" s="48">
        <v>2678</v>
      </c>
      <c r="P42316" s="48">
        <v>0</v>
      </c>
      <c r="Q42316" s="48">
        <v>39</v>
      </c>
      <c r="R42316" s="48">
        <v>406</v>
      </c>
      <c r="AJ42316" s="49">
        <v>0</v>
      </c>
      <c r="AL42316" s="49">
        <v>3</v>
      </c>
    </row>
    <row r="42317" spans="1:38">
      <c r="A42317" s="37" t="s">
        <v>192</v>
      </c>
      <c r="B42317" s="38">
        <v>43949.333333333336</v>
      </c>
      <c r="C42317" s="39">
        <v>43949</v>
      </c>
      <c r="D42317" s="38">
        <v>43949.166666666664</v>
      </c>
      <c r="E42317" s="40" t="s">
        <v>239</v>
      </c>
      <c r="F42317" s="48">
        <v>12233</v>
      </c>
      <c r="G42317" s="48">
        <v>12654</v>
      </c>
      <c r="H42317" s="48">
        <v>9637</v>
      </c>
      <c r="I42317" s="48">
        <v>-3017</v>
      </c>
      <c r="J42317" s="48">
        <v>9634</v>
      </c>
      <c r="K42317" s="48">
        <v>0</v>
      </c>
      <c r="L42317" s="48">
        <v>2349</v>
      </c>
      <c r="M42317" s="48">
        <v>4088</v>
      </c>
      <c r="N42317" s="48">
        <v>0</v>
      </c>
      <c r="O42317" s="48">
        <v>2718</v>
      </c>
      <c r="P42317" s="48">
        <v>0</v>
      </c>
      <c r="Q42317" s="48">
        <v>72</v>
      </c>
      <c r="R42317" s="48">
        <v>407</v>
      </c>
      <c r="AJ42317" s="49">
        <v>0</v>
      </c>
      <c r="AL42317" s="49">
        <v>3</v>
      </c>
    </row>
    <row r="42318" spans="1:38">
      <c r="A42318" s="37" t="s">
        <v>192</v>
      </c>
      <c r="B42318" s="38">
        <v>43949.375</v>
      </c>
      <c r="C42318" s="39">
        <v>43949</v>
      </c>
      <c r="D42318" s="38">
        <v>43949.208333333336</v>
      </c>
      <c r="E42318" s="40" t="s">
        <v>239</v>
      </c>
      <c r="F42318" s="48">
        <v>12351</v>
      </c>
      <c r="G42318" s="48">
        <v>12776</v>
      </c>
      <c r="H42318" s="48">
        <v>10330</v>
      </c>
      <c r="I42318" s="48">
        <v>-2446</v>
      </c>
      <c r="J42318" s="48">
        <v>10327</v>
      </c>
      <c r="K42318" s="48">
        <v>0</v>
      </c>
      <c r="L42318" s="48">
        <v>2794</v>
      </c>
      <c r="M42318" s="48">
        <v>4239</v>
      </c>
      <c r="N42318" s="48">
        <v>0</v>
      </c>
      <c r="O42318" s="48">
        <v>2778</v>
      </c>
      <c r="P42318" s="48">
        <v>0</v>
      </c>
      <c r="Q42318" s="48">
        <v>95</v>
      </c>
      <c r="R42318" s="48">
        <v>421</v>
      </c>
      <c r="AJ42318" s="49">
        <v>0</v>
      </c>
      <c r="AL42318" s="49">
        <v>3</v>
      </c>
    </row>
    <row r="42319" spans="1:38">
      <c r="A42319" s="37" t="s">
        <v>192</v>
      </c>
      <c r="B42319" s="38">
        <v>43949.416666666664</v>
      </c>
      <c r="C42319" s="39">
        <v>43949</v>
      </c>
      <c r="D42319" s="38">
        <v>43949.25</v>
      </c>
      <c r="E42319" s="40" t="s">
        <v>239</v>
      </c>
      <c r="F42319" s="48">
        <v>12842</v>
      </c>
      <c r="G42319" s="48">
        <v>13251</v>
      </c>
      <c r="H42319" s="48">
        <v>10769</v>
      </c>
      <c r="I42319" s="48">
        <v>-2482</v>
      </c>
      <c r="J42319" s="48">
        <v>10765</v>
      </c>
      <c r="K42319" s="48">
        <v>0</v>
      </c>
      <c r="L42319" s="48">
        <v>3193</v>
      </c>
      <c r="M42319" s="48">
        <v>4271</v>
      </c>
      <c r="N42319" s="48">
        <v>0</v>
      </c>
      <c r="O42319" s="48">
        <v>2788</v>
      </c>
      <c r="P42319" s="48">
        <v>0</v>
      </c>
      <c r="Q42319" s="48">
        <v>83</v>
      </c>
      <c r="R42319" s="48">
        <v>430</v>
      </c>
      <c r="AJ42319" s="49">
        <v>0</v>
      </c>
      <c r="AL42319" s="49">
        <v>4</v>
      </c>
    </row>
    <row r="42320" spans="1:38">
      <c r="A42320" s="37" t="s">
        <v>192</v>
      </c>
      <c r="B42320" s="38">
        <v>43949.458333333336</v>
      </c>
      <c r="C42320" s="39">
        <v>43949</v>
      </c>
      <c r="D42320" s="38">
        <v>43949.291666666664</v>
      </c>
      <c r="E42320" s="40" t="s">
        <v>239</v>
      </c>
      <c r="F42320" s="48">
        <v>13591</v>
      </c>
      <c r="G42320" s="48">
        <v>13898</v>
      </c>
      <c r="H42320" s="48">
        <v>11077</v>
      </c>
      <c r="I42320" s="48">
        <v>-2821</v>
      </c>
      <c r="J42320" s="48">
        <v>11076</v>
      </c>
      <c r="K42320" s="48">
        <v>0</v>
      </c>
      <c r="L42320" s="48">
        <v>3365</v>
      </c>
      <c r="M42320" s="48">
        <v>4261</v>
      </c>
      <c r="N42320" s="48">
        <v>0</v>
      </c>
      <c r="O42320" s="48">
        <v>2958</v>
      </c>
      <c r="P42320" s="48">
        <v>0</v>
      </c>
      <c r="Q42320" s="48">
        <v>70</v>
      </c>
      <c r="R42320" s="48">
        <v>422</v>
      </c>
      <c r="AJ42320" s="49">
        <v>0</v>
      </c>
      <c r="AL42320" s="49">
        <v>1</v>
      </c>
    </row>
    <row r="42321" spans="1:38">
      <c r="A42321" s="37" t="s">
        <v>192</v>
      </c>
      <c r="B42321" s="38">
        <v>43949.5</v>
      </c>
      <c r="C42321" s="39">
        <v>43949</v>
      </c>
      <c r="D42321" s="38">
        <v>43949.333333333336</v>
      </c>
      <c r="E42321" s="40" t="s">
        <v>239</v>
      </c>
      <c r="F42321" s="48">
        <v>14256</v>
      </c>
      <c r="G42321" s="48">
        <v>14444</v>
      </c>
      <c r="H42321" s="48">
        <v>11939</v>
      </c>
      <c r="I42321" s="48">
        <v>-2505</v>
      </c>
      <c r="J42321" s="48">
        <v>11936</v>
      </c>
      <c r="K42321" s="48">
        <v>0</v>
      </c>
      <c r="L42321" s="48">
        <v>4050</v>
      </c>
      <c r="M42321" s="48">
        <v>4326</v>
      </c>
      <c r="N42321" s="48">
        <v>0</v>
      </c>
      <c r="O42321" s="48">
        <v>3069</v>
      </c>
      <c r="P42321" s="48">
        <v>0</v>
      </c>
      <c r="Q42321" s="48">
        <v>60</v>
      </c>
      <c r="R42321" s="48">
        <v>431</v>
      </c>
      <c r="AJ42321" s="49">
        <v>0</v>
      </c>
      <c r="AL42321" s="49">
        <v>3</v>
      </c>
    </row>
    <row r="42322" spans="1:38">
      <c r="A42322" s="37" t="s">
        <v>192</v>
      </c>
      <c r="B42322" s="38">
        <v>43949.541666666664</v>
      </c>
      <c r="C42322" s="39">
        <v>43949</v>
      </c>
      <c r="D42322" s="38">
        <v>43949.375</v>
      </c>
      <c r="E42322" s="40" t="s">
        <v>239</v>
      </c>
      <c r="F42322" s="48">
        <v>14652</v>
      </c>
      <c r="G42322" s="48">
        <v>14688</v>
      </c>
      <c r="H42322" s="48">
        <v>12459</v>
      </c>
      <c r="I42322" s="48">
        <v>-2229</v>
      </c>
      <c r="J42322" s="48">
        <v>12457</v>
      </c>
      <c r="K42322" s="48">
        <v>0</v>
      </c>
      <c r="L42322" s="48">
        <v>4399</v>
      </c>
      <c r="M42322" s="48">
        <v>4348</v>
      </c>
      <c r="N42322" s="48">
        <v>0</v>
      </c>
      <c r="O42322" s="48">
        <v>3195</v>
      </c>
      <c r="P42322" s="48">
        <v>0</v>
      </c>
      <c r="Q42322" s="48">
        <v>54</v>
      </c>
      <c r="R42322" s="48">
        <v>461</v>
      </c>
      <c r="AJ42322" s="49">
        <v>0</v>
      </c>
      <c r="AL42322" s="49">
        <v>2</v>
      </c>
    </row>
    <row r="42323" spans="1:38">
      <c r="A42323" s="37" t="s">
        <v>192</v>
      </c>
      <c r="B42323" s="38">
        <v>43949.583333333336</v>
      </c>
      <c r="C42323" s="39">
        <v>43949</v>
      </c>
      <c r="D42323" s="38">
        <v>43949.416666666664</v>
      </c>
      <c r="E42323" s="40" t="s">
        <v>239</v>
      </c>
      <c r="F42323" s="48">
        <v>14741</v>
      </c>
      <c r="G42323" s="48">
        <v>14678</v>
      </c>
      <c r="H42323" s="48">
        <v>12399</v>
      </c>
      <c r="I42323" s="48">
        <v>-2279</v>
      </c>
      <c r="J42323" s="48">
        <v>12396</v>
      </c>
      <c r="K42323" s="48">
        <v>0</v>
      </c>
      <c r="L42323" s="48">
        <v>4300</v>
      </c>
      <c r="M42323" s="48">
        <v>4360</v>
      </c>
      <c r="N42323" s="48">
        <v>0</v>
      </c>
      <c r="O42323" s="48">
        <v>3200</v>
      </c>
      <c r="P42323" s="48">
        <v>0</v>
      </c>
      <c r="Q42323" s="48">
        <v>71</v>
      </c>
      <c r="R42323" s="48">
        <v>465</v>
      </c>
      <c r="AJ42323" s="49">
        <v>0</v>
      </c>
      <c r="AL42323" s="49">
        <v>3</v>
      </c>
    </row>
    <row r="42324" spans="1:38">
      <c r="A42324" s="37" t="s">
        <v>192</v>
      </c>
      <c r="B42324" s="38">
        <v>43949.625</v>
      </c>
      <c r="C42324" s="39">
        <v>43949</v>
      </c>
      <c r="D42324" s="38">
        <v>43949.458333333336</v>
      </c>
      <c r="E42324" s="40" t="s">
        <v>239</v>
      </c>
      <c r="F42324" s="48">
        <v>14787</v>
      </c>
      <c r="G42324" s="48">
        <v>14651</v>
      </c>
      <c r="H42324" s="48">
        <v>11991</v>
      </c>
      <c r="I42324" s="48">
        <v>-2660</v>
      </c>
      <c r="J42324" s="48">
        <v>11988</v>
      </c>
      <c r="K42324" s="48">
        <v>0</v>
      </c>
      <c r="L42324" s="48">
        <v>3802</v>
      </c>
      <c r="M42324" s="48">
        <v>4351</v>
      </c>
      <c r="N42324" s="48">
        <v>0</v>
      </c>
      <c r="O42324" s="48">
        <v>3251</v>
      </c>
      <c r="P42324" s="48">
        <v>0</v>
      </c>
      <c r="Q42324" s="48">
        <v>114</v>
      </c>
      <c r="R42324" s="48">
        <v>470</v>
      </c>
      <c r="AJ42324" s="49">
        <v>0</v>
      </c>
      <c r="AL42324" s="49">
        <v>3</v>
      </c>
    </row>
    <row r="42325" spans="1:38">
      <c r="A42325" s="37" t="s">
        <v>192</v>
      </c>
      <c r="B42325" s="38">
        <v>43949.666666666664</v>
      </c>
      <c r="C42325" s="39">
        <v>43949</v>
      </c>
      <c r="D42325" s="38">
        <v>43949.5</v>
      </c>
      <c r="E42325" s="40" t="s">
        <v>239</v>
      </c>
      <c r="F42325" s="48">
        <v>14778</v>
      </c>
      <c r="G42325" s="48">
        <v>14511</v>
      </c>
      <c r="H42325" s="48">
        <v>11695</v>
      </c>
      <c r="I42325" s="48">
        <v>-2816</v>
      </c>
      <c r="J42325" s="48">
        <v>11693</v>
      </c>
      <c r="K42325" s="48">
        <v>0</v>
      </c>
      <c r="L42325" s="48">
        <v>3532</v>
      </c>
      <c r="M42325" s="48">
        <v>4295</v>
      </c>
      <c r="N42325" s="48">
        <v>0</v>
      </c>
      <c r="O42325" s="48">
        <v>3279</v>
      </c>
      <c r="P42325" s="48">
        <v>0</v>
      </c>
      <c r="Q42325" s="48">
        <v>126</v>
      </c>
      <c r="R42325" s="48">
        <v>461</v>
      </c>
      <c r="AJ42325" s="49">
        <v>0</v>
      </c>
      <c r="AL42325" s="49">
        <v>2</v>
      </c>
    </row>
    <row r="42326" spans="1:38">
      <c r="A42326" s="37" t="s">
        <v>192</v>
      </c>
      <c r="B42326" s="38">
        <v>43949.708333333336</v>
      </c>
      <c r="C42326" s="39">
        <v>43949</v>
      </c>
      <c r="D42326" s="38">
        <v>43949.541666666664</v>
      </c>
      <c r="E42326" s="40" t="s">
        <v>239</v>
      </c>
      <c r="F42326" s="48">
        <v>14785</v>
      </c>
      <c r="G42326" s="48">
        <v>14349</v>
      </c>
      <c r="H42326" s="48">
        <v>11608</v>
      </c>
      <c r="I42326" s="48">
        <v>-2741</v>
      </c>
      <c r="J42326" s="48">
        <v>11605</v>
      </c>
      <c r="K42326" s="48">
        <v>0</v>
      </c>
      <c r="L42326" s="48">
        <v>3678</v>
      </c>
      <c r="M42326" s="48">
        <v>4285</v>
      </c>
      <c r="N42326" s="48">
        <v>0</v>
      </c>
      <c r="O42326" s="48">
        <v>3095</v>
      </c>
      <c r="P42326" s="48">
        <v>0</v>
      </c>
      <c r="Q42326" s="48">
        <v>102</v>
      </c>
      <c r="R42326" s="48">
        <v>445</v>
      </c>
      <c r="AJ42326" s="49">
        <v>0</v>
      </c>
      <c r="AL42326" s="49">
        <v>3</v>
      </c>
    </row>
    <row r="42327" spans="1:38">
      <c r="A42327" s="37" t="s">
        <v>192</v>
      </c>
      <c r="B42327" s="38">
        <v>43949.75</v>
      </c>
      <c r="C42327" s="39">
        <v>43949</v>
      </c>
      <c r="D42327" s="38">
        <v>43949.583333333336</v>
      </c>
      <c r="E42327" s="40" t="s">
        <v>239</v>
      </c>
      <c r="F42327" s="48">
        <v>14694</v>
      </c>
      <c r="G42327" s="48">
        <v>14162</v>
      </c>
      <c r="H42327" s="48">
        <v>11505</v>
      </c>
      <c r="I42327" s="48">
        <v>-2657</v>
      </c>
      <c r="J42327" s="48">
        <v>11503</v>
      </c>
      <c r="K42327" s="48">
        <v>0</v>
      </c>
      <c r="L42327" s="48">
        <v>3546</v>
      </c>
      <c r="M42327" s="48">
        <v>4273</v>
      </c>
      <c r="N42327" s="48">
        <v>0</v>
      </c>
      <c r="O42327" s="48">
        <v>3166</v>
      </c>
      <c r="P42327" s="48">
        <v>0</v>
      </c>
      <c r="Q42327" s="48">
        <v>73</v>
      </c>
      <c r="R42327" s="48">
        <v>445</v>
      </c>
      <c r="AJ42327" s="49">
        <v>0</v>
      </c>
      <c r="AL42327" s="49">
        <v>2</v>
      </c>
    </row>
    <row r="42328" spans="1:38">
      <c r="A42328" s="37" t="s">
        <v>192</v>
      </c>
      <c r="B42328" s="38">
        <v>43949.791666666664</v>
      </c>
      <c r="C42328" s="39">
        <v>43949</v>
      </c>
      <c r="D42328" s="38">
        <v>43949.625</v>
      </c>
      <c r="E42328" s="40" t="s">
        <v>239</v>
      </c>
      <c r="F42328" s="48">
        <v>14534</v>
      </c>
      <c r="G42328" s="48">
        <v>13914</v>
      </c>
      <c r="H42328" s="48">
        <v>11231</v>
      </c>
      <c r="I42328" s="48">
        <v>-2683</v>
      </c>
      <c r="J42328" s="48">
        <v>11228</v>
      </c>
      <c r="K42328" s="48">
        <v>0</v>
      </c>
      <c r="L42328" s="48">
        <v>3620</v>
      </c>
      <c r="M42328" s="48">
        <v>4282</v>
      </c>
      <c r="N42328" s="48">
        <v>0</v>
      </c>
      <c r="O42328" s="48">
        <v>2838</v>
      </c>
      <c r="P42328" s="48">
        <v>0</v>
      </c>
      <c r="Q42328" s="48">
        <v>42</v>
      </c>
      <c r="R42328" s="48">
        <v>446</v>
      </c>
      <c r="AJ42328" s="49">
        <v>0</v>
      </c>
      <c r="AL42328" s="49">
        <v>3</v>
      </c>
    </row>
    <row r="42329" spans="1:38">
      <c r="A42329" s="37" t="s">
        <v>192</v>
      </c>
      <c r="B42329" s="38">
        <v>43949.833333333336</v>
      </c>
      <c r="C42329" s="39">
        <v>43949</v>
      </c>
      <c r="D42329" s="38">
        <v>43949.666666666664</v>
      </c>
      <c r="E42329" s="40" t="s">
        <v>239</v>
      </c>
      <c r="F42329" s="48">
        <v>14443</v>
      </c>
      <c r="G42329" s="48">
        <v>13769</v>
      </c>
      <c r="H42329" s="48">
        <v>11007</v>
      </c>
      <c r="I42329" s="48">
        <v>-2762</v>
      </c>
      <c r="J42329" s="48">
        <v>11005</v>
      </c>
      <c r="K42329" s="48">
        <v>0</v>
      </c>
      <c r="L42329" s="48">
        <v>3330</v>
      </c>
      <c r="M42329" s="48">
        <v>4277</v>
      </c>
      <c r="N42329" s="48">
        <v>0</v>
      </c>
      <c r="O42329" s="48">
        <v>2914</v>
      </c>
      <c r="P42329" s="48">
        <v>0</v>
      </c>
      <c r="Q42329" s="48">
        <v>38</v>
      </c>
      <c r="R42329" s="48">
        <v>446</v>
      </c>
      <c r="AJ42329" s="49">
        <v>0</v>
      </c>
      <c r="AL42329" s="49">
        <v>2</v>
      </c>
    </row>
    <row r="42330" spans="1:38">
      <c r="A42330" s="37" t="s">
        <v>192</v>
      </c>
      <c r="B42330" s="38">
        <v>43949.875</v>
      </c>
      <c r="C42330" s="39">
        <v>43949</v>
      </c>
      <c r="D42330" s="38">
        <v>43949.708333333336</v>
      </c>
      <c r="E42330" s="40" t="s">
        <v>239</v>
      </c>
      <c r="F42330" s="48">
        <v>14577</v>
      </c>
      <c r="G42330" s="48">
        <v>13984</v>
      </c>
      <c r="H42330" s="48">
        <v>11314</v>
      </c>
      <c r="I42330" s="48">
        <v>-2670</v>
      </c>
      <c r="J42330" s="48">
        <v>11312</v>
      </c>
      <c r="K42330" s="48">
        <v>0</v>
      </c>
      <c r="L42330" s="48">
        <v>3400</v>
      </c>
      <c r="M42330" s="48">
        <v>4286</v>
      </c>
      <c r="N42330" s="48">
        <v>0</v>
      </c>
      <c r="O42330" s="48">
        <v>3117</v>
      </c>
      <c r="P42330" s="48">
        <v>0</v>
      </c>
      <c r="Q42330" s="48">
        <v>42</v>
      </c>
      <c r="R42330" s="48">
        <v>467</v>
      </c>
      <c r="AJ42330" s="49">
        <v>0</v>
      </c>
      <c r="AL42330" s="49">
        <v>2</v>
      </c>
    </row>
    <row r="42331" spans="1:38">
      <c r="A42331" s="37" t="s">
        <v>192</v>
      </c>
      <c r="B42331" s="38">
        <v>43949.916666666664</v>
      </c>
      <c r="C42331" s="39">
        <v>43949</v>
      </c>
      <c r="D42331" s="38">
        <v>43949.75</v>
      </c>
      <c r="E42331" s="40" t="s">
        <v>239</v>
      </c>
      <c r="F42331" s="48">
        <v>15073</v>
      </c>
      <c r="G42331" s="48">
        <v>14481</v>
      </c>
      <c r="H42331" s="48">
        <v>12388</v>
      </c>
      <c r="I42331" s="48">
        <v>-2093</v>
      </c>
      <c r="J42331" s="48">
        <v>12385</v>
      </c>
      <c r="K42331" s="48">
        <v>0</v>
      </c>
      <c r="L42331" s="48">
        <v>3876</v>
      </c>
      <c r="M42331" s="48">
        <v>4358</v>
      </c>
      <c r="N42331" s="48">
        <v>0</v>
      </c>
      <c r="O42331" s="48">
        <v>3570</v>
      </c>
      <c r="P42331" s="48">
        <v>0</v>
      </c>
      <c r="Q42331" s="48">
        <v>47</v>
      </c>
      <c r="R42331" s="48">
        <v>534</v>
      </c>
      <c r="AJ42331" s="49">
        <v>0</v>
      </c>
      <c r="AL42331" s="49">
        <v>3</v>
      </c>
    </row>
    <row r="42332" spans="1:38">
      <c r="A42332" s="37" t="s">
        <v>192</v>
      </c>
      <c r="B42332" s="38">
        <v>43949.958333333336</v>
      </c>
      <c r="C42332" s="39">
        <v>43949</v>
      </c>
      <c r="D42332" s="38">
        <v>43949.791666666664</v>
      </c>
      <c r="E42332" s="40" t="s">
        <v>239</v>
      </c>
      <c r="F42332" s="48">
        <v>15394</v>
      </c>
      <c r="G42332" s="48">
        <v>14830</v>
      </c>
      <c r="H42332" s="48">
        <v>12257</v>
      </c>
      <c r="I42332" s="48">
        <v>-2573</v>
      </c>
      <c r="J42332" s="48">
        <v>12254</v>
      </c>
      <c r="K42332" s="48">
        <v>0</v>
      </c>
      <c r="L42332" s="48">
        <v>4031</v>
      </c>
      <c r="M42332" s="48">
        <v>4284</v>
      </c>
      <c r="N42332" s="48">
        <v>0</v>
      </c>
      <c r="O42332" s="48">
        <v>3355</v>
      </c>
      <c r="P42332" s="48">
        <v>0</v>
      </c>
      <c r="Q42332" s="48">
        <v>68</v>
      </c>
      <c r="R42332" s="48">
        <v>516</v>
      </c>
      <c r="AJ42332" s="49">
        <v>0</v>
      </c>
      <c r="AL42332" s="49">
        <v>3</v>
      </c>
    </row>
    <row r="42333" spans="1:38">
      <c r="A42333" s="37" t="s">
        <v>192</v>
      </c>
      <c r="B42333" s="38">
        <v>43950</v>
      </c>
      <c r="C42333" s="39">
        <v>43949</v>
      </c>
      <c r="D42333" s="38">
        <v>43949.833333333336</v>
      </c>
      <c r="E42333" s="40" t="s">
        <v>239</v>
      </c>
      <c r="F42333" s="48">
        <v>15506</v>
      </c>
      <c r="G42333" s="48">
        <v>15061</v>
      </c>
      <c r="H42333" s="48">
        <v>12708</v>
      </c>
      <c r="I42333" s="48">
        <v>-2353</v>
      </c>
      <c r="J42333" s="48">
        <v>12707</v>
      </c>
      <c r="K42333" s="48">
        <v>0</v>
      </c>
      <c r="L42333" s="48">
        <v>4551</v>
      </c>
      <c r="M42333" s="48">
        <v>4354</v>
      </c>
      <c r="N42333" s="48">
        <v>0</v>
      </c>
      <c r="O42333" s="48">
        <v>3208</v>
      </c>
      <c r="P42333" s="48">
        <v>0</v>
      </c>
      <c r="Q42333" s="48">
        <v>67</v>
      </c>
      <c r="R42333" s="48">
        <v>527</v>
      </c>
      <c r="AJ42333" s="49">
        <v>0</v>
      </c>
      <c r="AL42333" s="49">
        <v>1</v>
      </c>
    </row>
    <row r="42334" spans="1:38">
      <c r="A42334" s="37" t="s">
        <v>192</v>
      </c>
      <c r="B42334" s="38">
        <v>43950.041666666664</v>
      </c>
      <c r="C42334" s="39">
        <v>43949</v>
      </c>
      <c r="D42334" s="38">
        <v>43949.875</v>
      </c>
      <c r="E42334" s="40" t="s">
        <v>239</v>
      </c>
      <c r="F42334" s="48">
        <v>15813</v>
      </c>
      <c r="G42334" s="48">
        <v>15449</v>
      </c>
      <c r="H42334" s="48">
        <v>12983</v>
      </c>
      <c r="I42334" s="48">
        <v>-2466</v>
      </c>
      <c r="J42334" s="48">
        <v>12980</v>
      </c>
      <c r="K42334" s="48">
        <v>0</v>
      </c>
      <c r="L42334" s="48">
        <v>4424</v>
      </c>
      <c r="M42334" s="48">
        <v>4344</v>
      </c>
      <c r="N42334" s="48">
        <v>373</v>
      </c>
      <c r="O42334" s="48">
        <v>3547</v>
      </c>
      <c r="P42334" s="48">
        <v>0</v>
      </c>
      <c r="Q42334" s="48">
        <v>94</v>
      </c>
      <c r="R42334" s="48">
        <v>198</v>
      </c>
      <c r="AJ42334" s="49">
        <v>0</v>
      </c>
      <c r="AL42334" s="49">
        <v>3</v>
      </c>
    </row>
    <row r="42335" spans="1:38">
      <c r="A42335" s="37" t="s">
        <v>192</v>
      </c>
      <c r="B42335" s="38">
        <v>43950.083333333336</v>
      </c>
      <c r="C42335" s="39">
        <v>43949</v>
      </c>
      <c r="D42335" s="38">
        <v>43949.916666666664</v>
      </c>
      <c r="E42335" s="40" t="s">
        <v>239</v>
      </c>
      <c r="F42335" s="48">
        <v>15327</v>
      </c>
      <c r="G42335" s="48">
        <v>15056</v>
      </c>
      <c r="H42335" s="48">
        <v>12394</v>
      </c>
      <c r="I42335" s="48">
        <v>-2662</v>
      </c>
      <c r="J42335" s="48">
        <v>12391</v>
      </c>
      <c r="K42335" s="48">
        <v>0</v>
      </c>
      <c r="L42335" s="48">
        <v>3950</v>
      </c>
      <c r="M42335" s="48">
        <v>4279</v>
      </c>
      <c r="N42335" s="48">
        <v>0</v>
      </c>
      <c r="O42335" s="48">
        <v>3519</v>
      </c>
      <c r="P42335" s="48">
        <v>0</v>
      </c>
      <c r="Q42335" s="48">
        <v>144</v>
      </c>
      <c r="R42335" s="48">
        <v>499</v>
      </c>
      <c r="AJ42335" s="49">
        <v>0</v>
      </c>
      <c r="AL42335" s="49">
        <v>3</v>
      </c>
    </row>
    <row r="42336" spans="1:38">
      <c r="A42336" s="37" t="s">
        <v>192</v>
      </c>
      <c r="B42336" s="38">
        <v>43950.125</v>
      </c>
      <c r="C42336" s="39">
        <v>43949</v>
      </c>
      <c r="D42336" s="38">
        <v>43949.958333333336</v>
      </c>
      <c r="E42336" s="40" t="s">
        <v>239</v>
      </c>
      <c r="F42336" s="48">
        <v>14450</v>
      </c>
      <c r="G42336" s="48">
        <v>14310</v>
      </c>
      <c r="H42336" s="48">
        <v>11692</v>
      </c>
      <c r="I42336" s="48">
        <v>-2618</v>
      </c>
      <c r="J42336" s="48">
        <v>11689</v>
      </c>
      <c r="K42336" s="48">
        <v>0</v>
      </c>
      <c r="L42336" s="48">
        <v>3479</v>
      </c>
      <c r="M42336" s="48">
        <v>4253</v>
      </c>
      <c r="N42336" s="48">
        <v>0</v>
      </c>
      <c r="O42336" s="48">
        <v>3338</v>
      </c>
      <c r="P42336" s="48">
        <v>0</v>
      </c>
      <c r="Q42336" s="48">
        <v>191</v>
      </c>
      <c r="R42336" s="48">
        <v>428</v>
      </c>
      <c r="AJ42336" s="49">
        <v>0</v>
      </c>
      <c r="AL42336" s="49">
        <v>3</v>
      </c>
    </row>
    <row r="42337" spans="1:38">
      <c r="A42337" s="37" t="s">
        <v>192</v>
      </c>
      <c r="B42337" s="38">
        <v>43950.166666666664</v>
      </c>
      <c r="C42337" s="39">
        <v>43949</v>
      </c>
      <c r="D42337" s="38">
        <v>43950</v>
      </c>
      <c r="E42337" s="40" t="s">
        <v>239</v>
      </c>
      <c r="F42337" s="48">
        <v>13527</v>
      </c>
      <c r="G42337" s="48">
        <v>13478</v>
      </c>
      <c r="H42337" s="48">
        <v>10948</v>
      </c>
      <c r="I42337" s="48">
        <v>-2530</v>
      </c>
      <c r="J42337" s="48">
        <v>10946</v>
      </c>
      <c r="K42337" s="48">
        <v>0</v>
      </c>
      <c r="L42337" s="48">
        <v>3035</v>
      </c>
      <c r="M42337" s="48">
        <v>4219</v>
      </c>
      <c r="N42337" s="48">
        <v>0</v>
      </c>
      <c r="O42337" s="48">
        <v>3064</v>
      </c>
      <c r="P42337" s="48">
        <v>0</v>
      </c>
      <c r="Q42337" s="48">
        <v>202</v>
      </c>
      <c r="R42337" s="48">
        <v>426</v>
      </c>
      <c r="AJ42337" s="49">
        <v>0</v>
      </c>
      <c r="AL42337" s="49">
        <v>2</v>
      </c>
    </row>
    <row r="42338" spans="1:38">
      <c r="A42338" s="37" t="s">
        <v>192</v>
      </c>
      <c r="B42338" s="38">
        <v>43950.208333333336</v>
      </c>
      <c r="C42338" s="39">
        <v>43950</v>
      </c>
      <c r="D42338" s="38">
        <v>43950.041666666664</v>
      </c>
      <c r="E42338" s="40" t="s">
        <v>239</v>
      </c>
      <c r="F42338" s="48">
        <v>12832</v>
      </c>
    </row>
    <row r="42339" spans="1:38">
      <c r="A42339" s="37" t="s">
        <v>192</v>
      </c>
      <c r="B42339" s="38">
        <v>43950.25</v>
      </c>
      <c r="C42339" s="39">
        <v>43950</v>
      </c>
      <c r="D42339" s="38">
        <v>43950.083333333336</v>
      </c>
      <c r="E42339" s="40" t="s">
        <v>239</v>
      </c>
      <c r="F42339" s="48">
        <v>12463</v>
      </c>
    </row>
    <row r="42340" spans="1:38">
      <c r="A42340" s="37" t="s">
        <v>192</v>
      </c>
      <c r="B42340" s="38">
        <v>43950.291666666664</v>
      </c>
      <c r="C42340" s="39">
        <v>43950</v>
      </c>
      <c r="D42340" s="38">
        <v>43950.125</v>
      </c>
      <c r="E42340" s="40" t="s">
        <v>239</v>
      </c>
      <c r="F42340" s="48">
        <v>12217</v>
      </c>
    </row>
    <row r="42341" spans="1:38">
      <c r="A42341" s="37" t="s">
        <v>192</v>
      </c>
      <c r="B42341" s="38">
        <v>43950.333333333336</v>
      </c>
      <c r="C42341" s="39">
        <v>43950</v>
      </c>
      <c r="D42341" s="38">
        <v>43950.166666666664</v>
      </c>
      <c r="E42341" s="40" t="s">
        <v>239</v>
      </c>
      <c r="F42341" s="48">
        <v>12111</v>
      </c>
    </row>
    <row r="42342" spans="1:38">
      <c r="A42342" s="37" t="s">
        <v>192</v>
      </c>
      <c r="B42342" s="38">
        <v>43950.375</v>
      </c>
      <c r="C42342" s="39">
        <v>43950</v>
      </c>
      <c r="D42342" s="38">
        <v>43950.208333333336</v>
      </c>
      <c r="E42342" s="40" t="s">
        <v>239</v>
      </c>
      <c r="F42342" s="48">
        <v>12216</v>
      </c>
    </row>
    <row r="42343" spans="1:38">
      <c r="A42343" s="37" t="s">
        <v>192</v>
      </c>
      <c r="B42343" s="38">
        <v>43950.416666666664</v>
      </c>
      <c r="C42343" s="39">
        <v>43950</v>
      </c>
      <c r="D42343" s="38">
        <v>43950.25</v>
      </c>
      <c r="E42343" s="40" t="s">
        <v>239</v>
      </c>
      <c r="F42343" s="48">
        <v>12665</v>
      </c>
    </row>
    <row r="42344" spans="1:38">
      <c r="A42344" s="37" t="s">
        <v>192</v>
      </c>
      <c r="B42344" s="38">
        <v>43950.458333333336</v>
      </c>
      <c r="C42344" s="39">
        <v>43950</v>
      </c>
      <c r="D42344" s="38">
        <v>43950.291666666664</v>
      </c>
      <c r="E42344" s="40" t="s">
        <v>239</v>
      </c>
      <c r="F42344" s="48">
        <v>13378</v>
      </c>
    </row>
    <row r="42345" spans="1:38">
      <c r="A42345" s="37" t="s">
        <v>192</v>
      </c>
      <c r="B42345" s="38">
        <v>43950.5</v>
      </c>
      <c r="C42345" s="39">
        <v>43950</v>
      </c>
      <c r="D42345" s="38">
        <v>43950.333333333336</v>
      </c>
      <c r="E42345" s="40" t="s">
        <v>239</v>
      </c>
      <c r="F42345" s="48">
        <v>14106</v>
      </c>
    </row>
    <row r="42346" spans="1:38">
      <c r="A42346" s="37" t="s">
        <v>192</v>
      </c>
      <c r="B42346" s="38">
        <v>43950.541666666664</v>
      </c>
      <c r="C42346" s="39">
        <v>43950</v>
      </c>
      <c r="D42346" s="38">
        <v>43950.375</v>
      </c>
      <c r="E42346" s="40" t="s">
        <v>239</v>
      </c>
      <c r="F42346" s="48">
        <v>14608</v>
      </c>
    </row>
    <row r="42347" spans="1:38">
      <c r="A42347" s="37" t="s">
        <v>192</v>
      </c>
      <c r="B42347" s="38">
        <v>43950.583333333336</v>
      </c>
      <c r="C42347" s="39">
        <v>43950</v>
      </c>
      <c r="D42347" s="38">
        <v>43950.416666666664</v>
      </c>
      <c r="E42347" s="40" t="s">
        <v>239</v>
      </c>
      <c r="F42347" s="48">
        <v>14948</v>
      </c>
    </row>
    <row r="42348" spans="1:38">
      <c r="A42348" s="37" t="s">
        <v>192</v>
      </c>
      <c r="B42348" s="38">
        <v>43950.625</v>
      </c>
      <c r="C42348" s="39">
        <v>43950</v>
      </c>
      <c r="D42348" s="38">
        <v>43950.458333333336</v>
      </c>
      <c r="E42348" s="40" t="s">
        <v>239</v>
      </c>
      <c r="F42348" s="48">
        <v>15204</v>
      </c>
    </row>
    <row r="42349" spans="1:38">
      <c r="A42349" s="37" t="s">
        <v>192</v>
      </c>
      <c r="B42349" s="38">
        <v>43950.666666666664</v>
      </c>
      <c r="C42349" s="39">
        <v>43950</v>
      </c>
      <c r="D42349" s="38">
        <v>43950.5</v>
      </c>
      <c r="E42349" s="40" t="s">
        <v>239</v>
      </c>
      <c r="F42349" s="48">
        <v>15355</v>
      </c>
    </row>
    <row r="42350" spans="1:38">
      <c r="A42350" s="37" t="s">
        <v>192</v>
      </c>
      <c r="B42350" s="38">
        <v>43950.708333333336</v>
      </c>
      <c r="C42350" s="39">
        <v>43950</v>
      </c>
      <c r="D42350" s="38">
        <v>43950.541666666664</v>
      </c>
      <c r="E42350" s="40" t="s">
        <v>239</v>
      </c>
      <c r="F42350" s="48">
        <v>15490</v>
      </c>
    </row>
    <row r="42351" spans="1:38">
      <c r="A42351" s="37" t="s">
        <v>192</v>
      </c>
      <c r="B42351" s="38">
        <v>43950.75</v>
      </c>
      <c r="C42351" s="39">
        <v>43950</v>
      </c>
      <c r="D42351" s="38">
        <v>43950.583333333336</v>
      </c>
      <c r="E42351" s="40" t="s">
        <v>239</v>
      </c>
      <c r="F42351" s="48">
        <v>15503</v>
      </c>
    </row>
    <row r="42352" spans="1:38">
      <c r="A42352" s="37" t="s">
        <v>192</v>
      </c>
      <c r="B42352" s="38">
        <v>43950.791666666664</v>
      </c>
      <c r="C42352" s="39">
        <v>43950</v>
      </c>
      <c r="D42352" s="38">
        <v>43950.625</v>
      </c>
      <c r="E42352" s="40" t="s">
        <v>239</v>
      </c>
      <c r="F42352" s="48">
        <v>15384</v>
      </c>
    </row>
    <row r="42353" spans="1:6">
      <c r="A42353" s="37" t="s">
        <v>192</v>
      </c>
      <c r="B42353" s="38">
        <v>43950.833333333336</v>
      </c>
      <c r="C42353" s="39">
        <v>43950</v>
      </c>
      <c r="D42353" s="38">
        <v>43950.666666666664</v>
      </c>
      <c r="E42353" s="40" t="s">
        <v>239</v>
      </c>
      <c r="F42353" s="48">
        <v>15284</v>
      </c>
    </row>
    <row r="42354" spans="1:6">
      <c r="A42354" s="37" t="s">
        <v>192</v>
      </c>
      <c r="B42354" s="38">
        <v>43950.875</v>
      </c>
      <c r="C42354" s="39">
        <v>43950</v>
      </c>
      <c r="D42354" s="38">
        <v>43950.708333333336</v>
      </c>
      <c r="E42354" s="40" t="s">
        <v>239</v>
      </c>
      <c r="F42354" s="48">
        <v>15315</v>
      </c>
    </row>
    <row r="42355" spans="1:6">
      <c r="A42355" s="37" t="s">
        <v>192</v>
      </c>
      <c r="B42355" s="38">
        <v>43950.916666666664</v>
      </c>
      <c r="C42355" s="39">
        <v>43950</v>
      </c>
      <c r="D42355" s="38">
        <v>43950.75</v>
      </c>
      <c r="E42355" s="40" t="s">
        <v>239</v>
      </c>
      <c r="F42355" s="48">
        <v>15569</v>
      </c>
    </row>
    <row r="42356" spans="1:6">
      <c r="A42356" s="37" t="s">
        <v>192</v>
      </c>
      <c r="B42356" s="38">
        <v>43950.958333333336</v>
      </c>
      <c r="C42356" s="39">
        <v>43950</v>
      </c>
      <c r="D42356" s="38">
        <v>43950.791666666664</v>
      </c>
      <c r="E42356" s="40" t="s">
        <v>239</v>
      </c>
      <c r="F42356" s="48">
        <v>15549</v>
      </c>
    </row>
    <row r="42357" spans="1:6">
      <c r="A42357" s="37" t="s">
        <v>192</v>
      </c>
      <c r="B42357" s="38">
        <v>43951</v>
      </c>
      <c r="C42357" s="39">
        <v>43950</v>
      </c>
      <c r="D42357" s="38">
        <v>43950.833333333336</v>
      </c>
      <c r="E42357" s="40" t="s">
        <v>239</v>
      </c>
      <c r="F42357" s="48">
        <v>15606</v>
      </c>
    </row>
    <row r="42358" spans="1:6">
      <c r="A42358" s="37" t="s">
        <v>192</v>
      </c>
      <c r="B42358" s="38">
        <v>43951.041666666664</v>
      </c>
      <c r="C42358" s="39">
        <v>43950</v>
      </c>
      <c r="D42358" s="38">
        <v>43950.875</v>
      </c>
      <c r="E42358" s="40" t="s">
        <v>239</v>
      </c>
      <c r="F42358" s="48">
        <v>15803</v>
      </c>
    </row>
    <row r="42359" spans="1:6">
      <c r="A42359" s="37" t="s">
        <v>192</v>
      </c>
      <c r="B42359" s="38">
        <v>43951.083333333336</v>
      </c>
      <c r="C42359" s="39">
        <v>43950</v>
      </c>
      <c r="D42359" s="38">
        <v>43950.916666666664</v>
      </c>
      <c r="E42359" s="40" t="s">
        <v>239</v>
      </c>
      <c r="F42359" s="48">
        <v>15251</v>
      </c>
    </row>
    <row r="42360" spans="1:6">
      <c r="A42360" s="37" t="s">
        <v>192</v>
      </c>
      <c r="B42360" s="38">
        <v>43951.125</v>
      </c>
      <c r="C42360" s="39">
        <v>43950</v>
      </c>
      <c r="D42360" s="38">
        <v>43950.958333333336</v>
      </c>
      <c r="E42360" s="40" t="s">
        <v>239</v>
      </c>
      <c r="F42360" s="48">
        <v>14401</v>
      </c>
    </row>
    <row r="42361" spans="1:6">
      <c r="A42361" s="37" t="s">
        <v>192</v>
      </c>
      <c r="B42361" s="38">
        <v>43951.166666666664</v>
      </c>
      <c r="C42361" s="39">
        <v>43950</v>
      </c>
      <c r="D42361" s="38">
        <v>43951</v>
      </c>
      <c r="E42361" s="40" t="s">
        <v>239</v>
      </c>
      <c r="F42361" s="48">
        <v>13532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192</v>
      </c>
      <c r="B2" s="39">
        <v>42186</v>
      </c>
      <c r="C2" s="40" t="s">
        <v>239</v>
      </c>
      <c r="D2" s="48">
        <v>16045</v>
      </c>
      <c r="E2" s="48">
        <v>484098</v>
      </c>
      <c r="F2" s="48">
        <v>411813</v>
      </c>
      <c r="G2" s="48">
        <v>-72285</v>
      </c>
      <c r="U2" s="48">
        <v>-4166</v>
      </c>
      <c r="W2" s="48">
        <v>-10383</v>
      </c>
      <c r="AD2" s="48">
        <v>-57741</v>
      </c>
    </row>
    <row r="3" spans="1:31">
      <c r="A3" s="37" t="s">
        <v>192</v>
      </c>
      <c r="B3" s="39">
        <v>42187</v>
      </c>
      <c r="C3" s="40" t="s">
        <v>239</v>
      </c>
      <c r="D3" s="48">
        <v>466517</v>
      </c>
      <c r="E3" s="48">
        <v>461459</v>
      </c>
      <c r="F3" s="48">
        <v>387863</v>
      </c>
      <c r="G3" s="48">
        <v>-73596</v>
      </c>
      <c r="U3" s="48">
        <v>-9128</v>
      </c>
      <c r="W3" s="48">
        <v>-9938</v>
      </c>
      <c r="AD3" s="48">
        <v>-54530</v>
      </c>
    </row>
    <row r="4" spans="1:31">
      <c r="A4" s="37" t="s">
        <v>192</v>
      </c>
      <c r="B4" s="39">
        <v>42188</v>
      </c>
      <c r="C4" s="40" t="s">
        <v>239</v>
      </c>
      <c r="D4" s="48">
        <v>423075</v>
      </c>
      <c r="E4" s="48">
        <v>423980</v>
      </c>
      <c r="F4" s="48">
        <v>355345</v>
      </c>
      <c r="G4" s="48">
        <v>-68635</v>
      </c>
      <c r="U4" s="48">
        <v>-4954</v>
      </c>
      <c r="W4" s="48">
        <v>-12923</v>
      </c>
      <c r="AD4" s="48">
        <v>-50756</v>
      </c>
    </row>
    <row r="5" spans="1:31">
      <c r="A5" s="37" t="s">
        <v>192</v>
      </c>
      <c r="B5" s="39">
        <v>42189</v>
      </c>
      <c r="C5" s="40" t="s">
        <v>239</v>
      </c>
      <c r="D5" s="48">
        <v>380061</v>
      </c>
      <c r="E5" s="48">
        <v>395757</v>
      </c>
      <c r="F5" s="48">
        <v>351531</v>
      </c>
      <c r="G5" s="48">
        <v>-44226</v>
      </c>
      <c r="U5" s="48">
        <v>1336</v>
      </c>
      <c r="W5" s="48">
        <v>-9123</v>
      </c>
      <c r="AD5" s="48">
        <v>-36442</v>
      </c>
    </row>
    <row r="6" spans="1:31">
      <c r="A6" s="37" t="s">
        <v>192</v>
      </c>
      <c r="B6" s="39">
        <v>42190</v>
      </c>
      <c r="C6" s="40" t="s">
        <v>239</v>
      </c>
      <c r="D6" s="48">
        <v>403467</v>
      </c>
      <c r="E6" s="48">
        <v>424871</v>
      </c>
      <c r="F6" s="48">
        <v>368716</v>
      </c>
      <c r="G6" s="48">
        <v>-56155</v>
      </c>
      <c r="U6" s="48">
        <v>-1449</v>
      </c>
      <c r="W6" s="48">
        <v>-12986</v>
      </c>
      <c r="AD6" s="48">
        <v>-41717</v>
      </c>
    </row>
    <row r="7" spans="1:31">
      <c r="A7" s="37" t="s">
        <v>192</v>
      </c>
      <c r="B7" s="39">
        <v>42191</v>
      </c>
      <c r="C7" s="40" t="s">
        <v>239</v>
      </c>
      <c r="D7" s="48">
        <v>496328</v>
      </c>
      <c r="E7" s="48">
        <v>509372</v>
      </c>
      <c r="F7" s="48">
        <v>432764</v>
      </c>
      <c r="G7" s="48">
        <v>-76608</v>
      </c>
      <c r="U7" s="48">
        <v>-10441</v>
      </c>
      <c r="W7" s="48">
        <v>-15517</v>
      </c>
      <c r="AD7" s="48">
        <v>-50730</v>
      </c>
    </row>
    <row r="8" spans="1:31">
      <c r="A8" s="37" t="s">
        <v>192</v>
      </c>
      <c r="B8" s="39">
        <v>42192</v>
      </c>
      <c r="C8" s="40" t="s">
        <v>239</v>
      </c>
      <c r="D8" s="48">
        <v>533412</v>
      </c>
      <c r="E8" s="48">
        <v>558434</v>
      </c>
      <c r="F8" s="48">
        <v>480853</v>
      </c>
      <c r="G8" s="48">
        <v>-77581</v>
      </c>
      <c r="U8" s="48">
        <v>-10997</v>
      </c>
      <c r="W8" s="48">
        <v>-6872</v>
      </c>
      <c r="AD8" s="48">
        <v>-59712</v>
      </c>
    </row>
    <row r="9" spans="1:31">
      <c r="A9" s="37" t="s">
        <v>192</v>
      </c>
      <c r="B9" s="39">
        <v>42193</v>
      </c>
      <c r="C9" s="40" t="s">
        <v>239</v>
      </c>
      <c r="D9" s="48">
        <v>535088</v>
      </c>
      <c r="E9" s="48">
        <v>540368</v>
      </c>
      <c r="F9" s="48">
        <v>458177</v>
      </c>
      <c r="G9" s="48">
        <v>-82191</v>
      </c>
      <c r="U9" s="48">
        <v>-15859</v>
      </c>
      <c r="W9" s="48">
        <v>-8240</v>
      </c>
      <c r="AD9" s="48">
        <v>-58094</v>
      </c>
    </row>
    <row r="10" spans="1:31">
      <c r="A10" s="37" t="s">
        <v>192</v>
      </c>
      <c r="B10" s="39">
        <v>42194</v>
      </c>
      <c r="C10" s="40" t="s">
        <v>239</v>
      </c>
      <c r="D10" s="48">
        <v>512256</v>
      </c>
      <c r="E10" s="48">
        <v>487521</v>
      </c>
      <c r="F10" s="48">
        <v>414390</v>
      </c>
      <c r="G10" s="48">
        <v>-73131</v>
      </c>
      <c r="U10" s="48">
        <v>-11150</v>
      </c>
      <c r="W10" s="48">
        <v>-7686</v>
      </c>
      <c r="AD10" s="48">
        <v>-54296</v>
      </c>
    </row>
    <row r="11" spans="1:31">
      <c r="A11" s="37" t="s">
        <v>192</v>
      </c>
      <c r="B11" s="39">
        <v>42195</v>
      </c>
      <c r="C11" s="40" t="s">
        <v>239</v>
      </c>
      <c r="D11" s="48">
        <v>504080</v>
      </c>
      <c r="E11" s="48">
        <v>494358</v>
      </c>
      <c r="F11" s="48">
        <v>418577</v>
      </c>
      <c r="G11" s="48">
        <v>-75781</v>
      </c>
      <c r="U11" s="48">
        <v>-14021</v>
      </c>
      <c r="W11" s="48">
        <v>-9509</v>
      </c>
      <c r="AD11" s="48">
        <v>-52252</v>
      </c>
    </row>
    <row r="12" spans="1:31">
      <c r="A12" s="37" t="s">
        <v>192</v>
      </c>
      <c r="B12" s="39">
        <v>42196</v>
      </c>
      <c r="C12" s="40" t="s">
        <v>239</v>
      </c>
      <c r="D12" s="48">
        <v>463394</v>
      </c>
      <c r="E12" s="48">
        <v>468794</v>
      </c>
      <c r="F12" s="48">
        <v>402779</v>
      </c>
      <c r="G12" s="48">
        <v>-66015</v>
      </c>
      <c r="U12" s="48">
        <v>-13142</v>
      </c>
      <c r="W12" s="48">
        <v>-666</v>
      </c>
      <c r="AD12" s="48">
        <v>-52204</v>
      </c>
    </row>
    <row r="13" spans="1:31">
      <c r="A13" s="37" t="s">
        <v>192</v>
      </c>
      <c r="B13" s="39">
        <v>42197</v>
      </c>
      <c r="C13" s="40" t="s">
        <v>239</v>
      </c>
      <c r="D13" s="48">
        <v>470259</v>
      </c>
      <c r="E13" s="48">
        <v>480888</v>
      </c>
      <c r="F13" s="48">
        <v>414909</v>
      </c>
      <c r="G13" s="48">
        <v>-65979</v>
      </c>
      <c r="U13" s="48">
        <v>-16512</v>
      </c>
      <c r="W13" s="48">
        <v>2238</v>
      </c>
      <c r="AD13" s="48">
        <v>-51702</v>
      </c>
    </row>
    <row r="14" spans="1:31">
      <c r="A14" s="37" t="s">
        <v>192</v>
      </c>
      <c r="B14" s="39">
        <v>42198</v>
      </c>
      <c r="C14" s="40" t="s">
        <v>239</v>
      </c>
      <c r="D14" s="48">
        <v>522561</v>
      </c>
      <c r="E14" s="48">
        <v>547291</v>
      </c>
      <c r="F14" s="48">
        <v>460000</v>
      </c>
      <c r="G14" s="48">
        <v>-87291</v>
      </c>
      <c r="U14" s="48">
        <v>-22374</v>
      </c>
      <c r="W14" s="48">
        <v>-4168</v>
      </c>
      <c r="AD14" s="48">
        <v>-60750</v>
      </c>
    </row>
    <row r="15" spans="1:31">
      <c r="A15" s="37" t="s">
        <v>192</v>
      </c>
      <c r="B15" s="39">
        <v>42199</v>
      </c>
      <c r="C15" s="40" t="s">
        <v>239</v>
      </c>
      <c r="D15" s="48">
        <v>520553</v>
      </c>
      <c r="E15" s="48">
        <v>532530</v>
      </c>
      <c r="F15" s="48">
        <v>451609</v>
      </c>
      <c r="G15" s="48">
        <v>-80921</v>
      </c>
      <c r="U15" s="48">
        <v>-19145</v>
      </c>
      <c r="W15" s="48">
        <v>2057</v>
      </c>
      <c r="AD15" s="48">
        <v>-63831</v>
      </c>
    </row>
    <row r="16" spans="1:31">
      <c r="A16" s="37" t="s">
        <v>192</v>
      </c>
      <c r="B16" s="39">
        <v>42200</v>
      </c>
      <c r="C16" s="40" t="s">
        <v>239</v>
      </c>
      <c r="D16" s="48">
        <v>512977</v>
      </c>
      <c r="E16" s="48">
        <v>505752</v>
      </c>
      <c r="F16" s="48">
        <v>432089</v>
      </c>
      <c r="G16" s="48">
        <v>-73663</v>
      </c>
      <c r="U16" s="48">
        <v>-22217</v>
      </c>
      <c r="W16" s="48">
        <v>10166</v>
      </c>
      <c r="AD16" s="48">
        <v>-61610</v>
      </c>
    </row>
    <row r="17" spans="1:30">
      <c r="A17" s="37" t="s">
        <v>192</v>
      </c>
      <c r="B17" s="39">
        <v>42201</v>
      </c>
      <c r="C17" s="40" t="s">
        <v>239</v>
      </c>
      <c r="D17" s="48">
        <v>473754</v>
      </c>
      <c r="E17" s="48">
        <v>460062</v>
      </c>
      <c r="F17" s="48">
        <v>398681</v>
      </c>
      <c r="G17" s="48">
        <v>-61381</v>
      </c>
      <c r="U17" s="48">
        <v>-8746</v>
      </c>
      <c r="W17" s="48">
        <v>-847</v>
      </c>
      <c r="AD17" s="48">
        <v>-51788</v>
      </c>
    </row>
    <row r="18" spans="1:30">
      <c r="A18" s="37" t="s">
        <v>192</v>
      </c>
      <c r="B18" s="39">
        <v>42202</v>
      </c>
      <c r="C18" s="40" t="s">
        <v>239</v>
      </c>
      <c r="D18" s="48">
        <v>466521</v>
      </c>
      <c r="E18" s="48">
        <v>469795</v>
      </c>
      <c r="F18" s="48">
        <v>413533</v>
      </c>
      <c r="G18" s="48">
        <v>-56262</v>
      </c>
      <c r="U18" s="48">
        <v>-6238</v>
      </c>
      <c r="W18" s="48">
        <v>1065</v>
      </c>
      <c r="AD18" s="48">
        <v>-51091</v>
      </c>
    </row>
    <row r="19" spans="1:30">
      <c r="A19" s="37" t="s">
        <v>192</v>
      </c>
      <c r="B19" s="39">
        <v>42203</v>
      </c>
      <c r="C19" s="40" t="s">
        <v>239</v>
      </c>
      <c r="D19" s="48">
        <v>469778</v>
      </c>
      <c r="E19" s="48">
        <v>487966</v>
      </c>
      <c r="F19" s="48">
        <v>427846</v>
      </c>
      <c r="G19" s="48">
        <v>-60120</v>
      </c>
      <c r="U19" s="48">
        <v>-13563</v>
      </c>
      <c r="W19" s="48">
        <v>-4838</v>
      </c>
      <c r="AD19" s="48">
        <v>-41717</v>
      </c>
    </row>
    <row r="20" spans="1:30">
      <c r="A20" s="37" t="s">
        <v>192</v>
      </c>
      <c r="B20" s="39">
        <v>42204</v>
      </c>
      <c r="C20" s="40" t="s">
        <v>239</v>
      </c>
      <c r="D20" s="48">
        <v>510696</v>
      </c>
      <c r="E20" s="48">
        <v>549844</v>
      </c>
      <c r="F20" s="48">
        <v>470341</v>
      </c>
      <c r="G20" s="48">
        <v>-79503</v>
      </c>
      <c r="U20" s="48">
        <v>-19214</v>
      </c>
      <c r="W20" s="48">
        <v>-5324</v>
      </c>
      <c r="AD20" s="48">
        <v>-54967</v>
      </c>
    </row>
    <row r="21" spans="1:30">
      <c r="A21" s="37" t="s">
        <v>192</v>
      </c>
      <c r="B21" s="39">
        <v>42205</v>
      </c>
      <c r="C21" s="40" t="s">
        <v>239</v>
      </c>
      <c r="D21" s="48">
        <v>584923</v>
      </c>
      <c r="E21" s="48">
        <v>623034</v>
      </c>
      <c r="F21" s="48">
        <v>537395</v>
      </c>
      <c r="G21" s="48">
        <v>-85639</v>
      </c>
      <c r="U21" s="48">
        <v>-21577</v>
      </c>
      <c r="W21" s="48">
        <v>5687</v>
      </c>
      <c r="AD21" s="48">
        <v>-69749</v>
      </c>
    </row>
    <row r="22" spans="1:30">
      <c r="A22" s="37" t="s">
        <v>192</v>
      </c>
      <c r="B22" s="39">
        <v>42206</v>
      </c>
      <c r="C22" s="40" t="s">
        <v>239</v>
      </c>
      <c r="D22" s="48">
        <v>572335</v>
      </c>
      <c r="E22" s="48">
        <v>573045</v>
      </c>
      <c r="F22" s="48">
        <v>515175</v>
      </c>
      <c r="G22" s="48">
        <v>-57870</v>
      </c>
      <c r="U22" s="48">
        <v>-11524</v>
      </c>
      <c r="W22" s="48">
        <v>6703</v>
      </c>
      <c r="AD22" s="48">
        <v>-53052</v>
      </c>
    </row>
    <row r="23" spans="1:30">
      <c r="A23" s="37" t="s">
        <v>192</v>
      </c>
      <c r="B23" s="39">
        <v>42207</v>
      </c>
      <c r="C23" s="40" t="s">
        <v>239</v>
      </c>
      <c r="D23" s="48">
        <v>518477</v>
      </c>
      <c r="E23" s="48">
        <v>507581</v>
      </c>
      <c r="F23" s="48">
        <v>450660</v>
      </c>
      <c r="G23" s="48">
        <v>-56921</v>
      </c>
      <c r="U23" s="48">
        <v>-7355</v>
      </c>
      <c r="W23" s="48">
        <v>2599</v>
      </c>
      <c r="AD23" s="48">
        <v>-52160</v>
      </c>
    </row>
    <row r="24" spans="1:30">
      <c r="A24" s="37" t="s">
        <v>192</v>
      </c>
      <c r="B24" s="39">
        <v>42208</v>
      </c>
      <c r="C24" s="40" t="s">
        <v>239</v>
      </c>
      <c r="D24" s="48">
        <v>486714</v>
      </c>
      <c r="E24" s="48">
        <v>493889</v>
      </c>
      <c r="F24" s="48">
        <v>434411</v>
      </c>
      <c r="G24" s="48">
        <v>-59478</v>
      </c>
      <c r="U24" s="48">
        <v>-7305</v>
      </c>
      <c r="W24" s="48">
        <v>-4252</v>
      </c>
      <c r="AD24" s="48">
        <v>-47922</v>
      </c>
    </row>
    <row r="25" spans="1:30">
      <c r="A25" s="37" t="s">
        <v>192</v>
      </c>
      <c r="B25" s="39">
        <v>42209</v>
      </c>
      <c r="C25" s="40" t="s">
        <v>239</v>
      </c>
      <c r="D25" s="48">
        <v>475509</v>
      </c>
      <c r="E25" s="48">
        <v>492712</v>
      </c>
      <c r="F25" s="48">
        <v>429826</v>
      </c>
      <c r="G25" s="48">
        <v>-62886</v>
      </c>
      <c r="U25" s="48">
        <v>-12537</v>
      </c>
      <c r="W25" s="48">
        <v>-4347</v>
      </c>
      <c r="AD25" s="48">
        <v>-46000</v>
      </c>
    </row>
    <row r="26" spans="1:30">
      <c r="A26" s="37" t="s">
        <v>192</v>
      </c>
      <c r="B26" s="39">
        <v>42210</v>
      </c>
      <c r="C26" s="40" t="s">
        <v>239</v>
      </c>
      <c r="D26" s="48">
        <v>448934</v>
      </c>
      <c r="E26" s="48">
        <v>471207</v>
      </c>
      <c r="F26" s="48">
        <v>407731</v>
      </c>
      <c r="G26" s="48">
        <v>-63476</v>
      </c>
      <c r="U26" s="48">
        <v>-7339</v>
      </c>
      <c r="W26" s="48">
        <v>-13447</v>
      </c>
      <c r="AD26" s="48">
        <v>-42688</v>
      </c>
    </row>
    <row r="27" spans="1:30">
      <c r="A27" s="37" t="s">
        <v>192</v>
      </c>
      <c r="B27" s="39">
        <v>42211</v>
      </c>
      <c r="C27" s="40" t="s">
        <v>239</v>
      </c>
      <c r="D27" s="48">
        <v>465277</v>
      </c>
      <c r="E27" s="48">
        <v>491933</v>
      </c>
      <c r="F27" s="48">
        <v>417730</v>
      </c>
      <c r="G27" s="48">
        <v>-74203</v>
      </c>
      <c r="U27" s="48">
        <v>-14754</v>
      </c>
      <c r="W27" s="48">
        <v>-11632</v>
      </c>
      <c r="AD27" s="48">
        <v>-47819</v>
      </c>
    </row>
    <row r="28" spans="1:30">
      <c r="A28" s="37" t="s">
        <v>192</v>
      </c>
      <c r="B28" s="39">
        <v>42212</v>
      </c>
      <c r="C28" s="40" t="s">
        <v>239</v>
      </c>
      <c r="D28" s="48">
        <v>533896</v>
      </c>
      <c r="E28" s="48">
        <v>559596</v>
      </c>
      <c r="F28" s="48">
        <v>472582</v>
      </c>
      <c r="G28" s="48">
        <v>-87014</v>
      </c>
      <c r="U28" s="48">
        <v>-21152</v>
      </c>
      <c r="W28" s="48">
        <v>-12999</v>
      </c>
      <c r="AD28" s="48">
        <v>-52862</v>
      </c>
    </row>
    <row r="29" spans="1:30">
      <c r="A29" s="37" t="s">
        <v>192</v>
      </c>
      <c r="B29" s="39">
        <v>42213</v>
      </c>
      <c r="C29" s="40" t="s">
        <v>239</v>
      </c>
      <c r="D29" s="48">
        <v>562847</v>
      </c>
      <c r="E29" s="48">
        <v>595292</v>
      </c>
      <c r="F29" s="48">
        <v>515751</v>
      </c>
      <c r="G29" s="48">
        <v>-79541</v>
      </c>
      <c r="U29" s="48">
        <v>-26231</v>
      </c>
      <c r="W29" s="48">
        <v>-5876</v>
      </c>
      <c r="AD29" s="48">
        <v>-47433</v>
      </c>
    </row>
    <row r="30" spans="1:30">
      <c r="A30" s="37" t="s">
        <v>192</v>
      </c>
      <c r="B30" s="39">
        <v>42214</v>
      </c>
      <c r="C30" s="40" t="s">
        <v>239</v>
      </c>
      <c r="D30" s="48">
        <v>600458</v>
      </c>
      <c r="E30" s="48">
        <v>616944</v>
      </c>
      <c r="F30" s="48">
        <v>546251</v>
      </c>
      <c r="G30" s="48">
        <v>-70693</v>
      </c>
      <c r="U30" s="48">
        <v>-22030</v>
      </c>
      <c r="W30" s="48">
        <v>376</v>
      </c>
      <c r="AD30" s="48">
        <v>-49035</v>
      </c>
    </row>
    <row r="31" spans="1:30">
      <c r="A31" s="37" t="s">
        <v>192</v>
      </c>
      <c r="B31" s="39">
        <v>42215</v>
      </c>
      <c r="C31" s="40" t="s">
        <v>239</v>
      </c>
      <c r="D31" s="48">
        <v>600318</v>
      </c>
      <c r="E31" s="48">
        <v>594576</v>
      </c>
      <c r="F31" s="48">
        <v>544790</v>
      </c>
      <c r="G31" s="48">
        <v>-49786</v>
      </c>
      <c r="U31" s="48">
        <v>-8708</v>
      </c>
      <c r="W31" s="48">
        <v>6055</v>
      </c>
      <c r="AD31" s="48">
        <v>-47137</v>
      </c>
    </row>
    <row r="32" spans="1:30">
      <c r="A32" s="37" t="s">
        <v>192</v>
      </c>
      <c r="B32" s="39">
        <v>42216</v>
      </c>
      <c r="C32" s="40" t="s">
        <v>239</v>
      </c>
      <c r="D32" s="48">
        <v>562695</v>
      </c>
      <c r="E32" s="48">
        <v>554313</v>
      </c>
      <c r="F32" s="48">
        <v>492898</v>
      </c>
      <c r="G32" s="48">
        <v>-61415</v>
      </c>
      <c r="U32" s="48">
        <v>-8493</v>
      </c>
      <c r="W32" s="48">
        <v>-4050</v>
      </c>
      <c r="AD32" s="48">
        <v>-48876</v>
      </c>
    </row>
    <row r="33" spans="1:30">
      <c r="A33" s="37" t="s">
        <v>192</v>
      </c>
      <c r="B33" s="39">
        <v>42217</v>
      </c>
      <c r="C33" s="40" t="s">
        <v>239</v>
      </c>
      <c r="D33" s="48">
        <v>496615</v>
      </c>
      <c r="E33" s="48">
        <v>501813</v>
      </c>
      <c r="F33" s="48">
        <v>430603</v>
      </c>
      <c r="G33" s="48">
        <v>-71210</v>
      </c>
      <c r="U33" s="48">
        <v>-12719</v>
      </c>
      <c r="W33" s="48">
        <v>-9428</v>
      </c>
      <c r="AD33" s="48">
        <v>-49068</v>
      </c>
    </row>
    <row r="34" spans="1:30">
      <c r="A34" s="37" t="s">
        <v>192</v>
      </c>
      <c r="B34" s="39">
        <v>42218</v>
      </c>
      <c r="C34" s="40" t="s">
        <v>239</v>
      </c>
      <c r="D34" s="48">
        <v>470088</v>
      </c>
      <c r="E34" s="48">
        <v>488285</v>
      </c>
      <c r="F34" s="48">
        <v>414976</v>
      </c>
      <c r="G34" s="48">
        <v>-73309</v>
      </c>
      <c r="U34" s="48">
        <v>-18009</v>
      </c>
      <c r="W34" s="48">
        <v>-5357</v>
      </c>
      <c r="AD34" s="48">
        <v>-49932</v>
      </c>
    </row>
    <row r="35" spans="1:30">
      <c r="A35" s="37" t="s">
        <v>192</v>
      </c>
      <c r="B35" s="39">
        <v>42219</v>
      </c>
      <c r="C35" s="40" t="s">
        <v>239</v>
      </c>
      <c r="D35" s="48">
        <v>542019</v>
      </c>
      <c r="E35" s="48">
        <v>562275</v>
      </c>
      <c r="F35" s="48">
        <v>485730</v>
      </c>
      <c r="G35" s="48">
        <v>-76545</v>
      </c>
      <c r="U35" s="48">
        <v>-9721</v>
      </c>
      <c r="W35" s="48">
        <v>-5047</v>
      </c>
      <c r="AD35" s="48">
        <v>-61782</v>
      </c>
    </row>
    <row r="36" spans="1:30">
      <c r="A36" s="37" t="s">
        <v>192</v>
      </c>
      <c r="B36" s="39">
        <v>42220</v>
      </c>
      <c r="C36" s="40" t="s">
        <v>239</v>
      </c>
      <c r="D36" s="48">
        <v>540693</v>
      </c>
      <c r="E36" s="48">
        <v>554786</v>
      </c>
      <c r="F36" s="48">
        <v>474564</v>
      </c>
      <c r="G36" s="48">
        <v>-80222</v>
      </c>
      <c r="U36" s="48">
        <v>-16998</v>
      </c>
      <c r="W36" s="48">
        <v>-2031</v>
      </c>
      <c r="AD36" s="48">
        <v>-61195</v>
      </c>
    </row>
    <row r="37" spans="1:30">
      <c r="A37" s="37" t="s">
        <v>192</v>
      </c>
      <c r="B37" s="39">
        <v>42221</v>
      </c>
      <c r="C37" s="40" t="s">
        <v>239</v>
      </c>
      <c r="D37" s="48">
        <v>515659</v>
      </c>
      <c r="E37" s="48">
        <v>521197</v>
      </c>
      <c r="F37" s="48">
        <v>456774</v>
      </c>
      <c r="G37" s="48">
        <v>-64423</v>
      </c>
      <c r="U37" s="48">
        <v>-15896</v>
      </c>
      <c r="W37" s="48">
        <v>342</v>
      </c>
      <c r="AD37" s="48">
        <v>-48867</v>
      </c>
    </row>
    <row r="38" spans="1:30">
      <c r="A38" s="37" t="s">
        <v>192</v>
      </c>
      <c r="B38" s="39">
        <v>42222</v>
      </c>
      <c r="C38" s="40" t="s">
        <v>239</v>
      </c>
      <c r="D38" s="48">
        <v>487754</v>
      </c>
      <c r="E38" s="48">
        <v>491520</v>
      </c>
      <c r="F38" s="48">
        <v>425608</v>
      </c>
      <c r="G38" s="48">
        <v>-65912</v>
      </c>
      <c r="U38" s="48">
        <v>-11222</v>
      </c>
      <c r="W38" s="48">
        <v>-8872</v>
      </c>
      <c r="AD38" s="48">
        <v>-45812</v>
      </c>
    </row>
    <row r="39" spans="1:30">
      <c r="A39" s="37" t="s">
        <v>192</v>
      </c>
      <c r="B39" s="39">
        <v>42223</v>
      </c>
      <c r="C39" s="40" t="s">
        <v>239</v>
      </c>
      <c r="D39" s="48">
        <v>472914</v>
      </c>
      <c r="E39" s="48">
        <v>489253</v>
      </c>
      <c r="F39" s="48">
        <v>430375</v>
      </c>
      <c r="G39" s="48">
        <v>-58878</v>
      </c>
      <c r="U39" s="48">
        <v>-4231</v>
      </c>
      <c r="W39" s="48">
        <v>-8647</v>
      </c>
      <c r="AD39" s="48">
        <v>-46002</v>
      </c>
    </row>
    <row r="40" spans="1:30">
      <c r="A40" s="37" t="s">
        <v>192</v>
      </c>
      <c r="B40" s="39">
        <v>42224</v>
      </c>
      <c r="C40" s="40" t="s">
        <v>239</v>
      </c>
      <c r="D40" s="48">
        <v>435977</v>
      </c>
      <c r="E40" s="48">
        <v>443254</v>
      </c>
      <c r="F40" s="48">
        <v>392980</v>
      </c>
      <c r="G40" s="48">
        <v>-50274</v>
      </c>
      <c r="U40" s="48">
        <v>2353</v>
      </c>
      <c r="W40" s="48">
        <v>-7915</v>
      </c>
      <c r="AD40" s="48">
        <v>-44716</v>
      </c>
    </row>
    <row r="41" spans="1:30">
      <c r="A41" s="37" t="s">
        <v>192</v>
      </c>
      <c r="B41" s="39">
        <v>42225</v>
      </c>
      <c r="C41" s="40" t="s">
        <v>239</v>
      </c>
      <c r="D41" s="48">
        <v>431081</v>
      </c>
      <c r="E41" s="48">
        <v>446223</v>
      </c>
      <c r="F41" s="48">
        <v>394400</v>
      </c>
      <c r="G41" s="48">
        <v>-51823</v>
      </c>
      <c r="U41" s="48">
        <v>2971</v>
      </c>
      <c r="W41" s="48">
        <v>-9070</v>
      </c>
      <c r="AD41" s="48">
        <v>-45723</v>
      </c>
    </row>
    <row r="42" spans="1:30">
      <c r="A42" s="37" t="s">
        <v>192</v>
      </c>
      <c r="B42" s="39">
        <v>42226</v>
      </c>
      <c r="C42" s="40" t="s">
        <v>239</v>
      </c>
      <c r="D42" s="48">
        <v>490767</v>
      </c>
      <c r="E42" s="48">
        <v>503906</v>
      </c>
      <c r="F42" s="48">
        <v>443977</v>
      </c>
      <c r="G42" s="48">
        <v>-59929</v>
      </c>
      <c r="U42" s="48">
        <v>-2981</v>
      </c>
      <c r="W42" s="48">
        <v>-4015</v>
      </c>
      <c r="AD42" s="48">
        <v>-52930</v>
      </c>
    </row>
    <row r="43" spans="1:30">
      <c r="A43" s="37" t="s">
        <v>192</v>
      </c>
      <c r="B43" s="39">
        <v>42227</v>
      </c>
      <c r="C43" s="40" t="s">
        <v>239</v>
      </c>
      <c r="D43" s="48">
        <v>501712</v>
      </c>
      <c r="E43" s="48">
        <v>509197</v>
      </c>
      <c r="F43" s="48">
        <v>450079</v>
      </c>
      <c r="G43" s="48">
        <v>-59118</v>
      </c>
      <c r="U43" s="48">
        <v>-3557</v>
      </c>
      <c r="W43" s="48">
        <v>-2509</v>
      </c>
      <c r="AD43" s="48">
        <v>-53051</v>
      </c>
    </row>
    <row r="44" spans="1:30">
      <c r="A44" s="37" t="s">
        <v>192</v>
      </c>
      <c r="B44" s="39">
        <v>42228</v>
      </c>
      <c r="C44" s="40" t="s">
        <v>239</v>
      </c>
      <c r="D44" s="48">
        <v>495067</v>
      </c>
      <c r="E44" s="48">
        <v>503833</v>
      </c>
      <c r="F44" s="48">
        <v>430836</v>
      </c>
      <c r="G44" s="48">
        <v>-72997</v>
      </c>
      <c r="U44" s="48">
        <v>-9164</v>
      </c>
      <c r="W44" s="48">
        <v>-3020</v>
      </c>
      <c r="AD44" s="48">
        <v>-60813</v>
      </c>
    </row>
    <row r="45" spans="1:30">
      <c r="A45" s="37" t="s">
        <v>192</v>
      </c>
      <c r="B45" s="39">
        <v>42229</v>
      </c>
      <c r="C45" s="40" t="s">
        <v>239</v>
      </c>
      <c r="D45" s="48">
        <v>482211</v>
      </c>
      <c r="E45" s="48">
        <v>491658</v>
      </c>
      <c r="F45" s="48">
        <v>416463</v>
      </c>
      <c r="G45" s="48">
        <v>-75195</v>
      </c>
      <c r="U45" s="48">
        <v>-11073</v>
      </c>
      <c r="W45" s="48">
        <v>-4921</v>
      </c>
      <c r="AD45" s="48">
        <v>-59199</v>
      </c>
    </row>
    <row r="46" spans="1:30">
      <c r="A46" s="37" t="s">
        <v>192</v>
      </c>
      <c r="B46" s="39">
        <v>42230</v>
      </c>
      <c r="C46" s="40" t="s">
        <v>239</v>
      </c>
      <c r="D46" s="48">
        <v>497475</v>
      </c>
      <c r="E46" s="48">
        <v>506376</v>
      </c>
      <c r="F46" s="48">
        <v>433182</v>
      </c>
      <c r="G46" s="48">
        <v>-73194</v>
      </c>
      <c r="U46" s="48">
        <v>-8318</v>
      </c>
      <c r="W46" s="48">
        <v>-7462</v>
      </c>
      <c r="AD46" s="48">
        <v>-57415</v>
      </c>
    </row>
    <row r="47" spans="1:30">
      <c r="A47" s="37" t="s">
        <v>192</v>
      </c>
      <c r="B47" s="39">
        <v>42231</v>
      </c>
      <c r="C47" s="40" t="s">
        <v>239</v>
      </c>
      <c r="D47" s="48">
        <v>490604</v>
      </c>
      <c r="E47" s="48">
        <v>506654</v>
      </c>
      <c r="F47" s="48">
        <v>426979</v>
      </c>
      <c r="G47" s="48">
        <v>-79675</v>
      </c>
      <c r="U47" s="48">
        <v>-18852</v>
      </c>
      <c r="W47" s="48">
        <v>-90</v>
      </c>
      <c r="AD47" s="48">
        <v>-60732</v>
      </c>
    </row>
    <row r="48" spans="1:30">
      <c r="A48" s="37" t="s">
        <v>192</v>
      </c>
      <c r="B48" s="39">
        <v>42232</v>
      </c>
      <c r="C48" s="40" t="s">
        <v>239</v>
      </c>
      <c r="D48" s="48">
        <v>509273</v>
      </c>
      <c r="E48" s="48">
        <v>520496</v>
      </c>
      <c r="F48" s="48">
        <v>425949</v>
      </c>
      <c r="G48" s="48">
        <v>-94547</v>
      </c>
      <c r="U48" s="48">
        <v>-32179</v>
      </c>
      <c r="W48" s="48">
        <v>-726</v>
      </c>
      <c r="AD48" s="48">
        <v>-61641</v>
      </c>
    </row>
    <row r="49" spans="1:30">
      <c r="A49" s="37" t="s">
        <v>192</v>
      </c>
      <c r="B49" s="39">
        <v>42233</v>
      </c>
      <c r="C49" s="40" t="s">
        <v>239</v>
      </c>
      <c r="D49" s="48">
        <v>581609</v>
      </c>
      <c r="E49" s="48">
        <v>597778</v>
      </c>
      <c r="F49" s="48">
        <v>512141</v>
      </c>
      <c r="G49" s="48">
        <v>-85637</v>
      </c>
      <c r="U49" s="48">
        <v>-37983</v>
      </c>
      <c r="W49" s="48">
        <v>10684</v>
      </c>
      <c r="AD49" s="48">
        <v>-58338</v>
      </c>
    </row>
    <row r="50" spans="1:30">
      <c r="A50" s="37" t="s">
        <v>192</v>
      </c>
      <c r="B50" s="39">
        <v>42234</v>
      </c>
      <c r="C50" s="40" t="s">
        <v>239</v>
      </c>
      <c r="D50" s="48">
        <v>593362</v>
      </c>
      <c r="E50" s="48">
        <v>595710</v>
      </c>
      <c r="F50" s="48">
        <v>513631</v>
      </c>
      <c r="G50" s="48">
        <v>-82079</v>
      </c>
      <c r="U50" s="48">
        <v>-40389</v>
      </c>
      <c r="W50" s="48">
        <v>17348</v>
      </c>
      <c r="AD50" s="48">
        <v>-59037</v>
      </c>
    </row>
    <row r="51" spans="1:30">
      <c r="A51" s="37" t="s">
        <v>192</v>
      </c>
      <c r="B51" s="39">
        <v>42235</v>
      </c>
      <c r="C51" s="40" t="s">
        <v>239</v>
      </c>
      <c r="D51" s="48">
        <v>585678</v>
      </c>
      <c r="E51" s="48">
        <v>596482</v>
      </c>
      <c r="F51" s="48">
        <v>499204</v>
      </c>
      <c r="G51" s="48">
        <v>-97278</v>
      </c>
      <c r="U51" s="48">
        <v>-46549</v>
      </c>
      <c r="W51" s="48">
        <v>14312</v>
      </c>
      <c r="AD51" s="48">
        <v>-65044</v>
      </c>
    </row>
    <row r="52" spans="1:30">
      <c r="A52" s="37" t="s">
        <v>192</v>
      </c>
      <c r="B52" s="39">
        <v>42236</v>
      </c>
      <c r="C52" s="40" t="s">
        <v>239</v>
      </c>
      <c r="D52" s="48">
        <v>571687</v>
      </c>
      <c r="E52" s="48">
        <v>590150</v>
      </c>
      <c r="F52" s="48">
        <v>492479</v>
      </c>
      <c r="G52" s="48">
        <v>-97671</v>
      </c>
      <c r="U52" s="48">
        <v>-44298</v>
      </c>
      <c r="W52" s="48">
        <v>13266</v>
      </c>
      <c r="AD52" s="48">
        <v>-66640</v>
      </c>
    </row>
    <row r="53" spans="1:30">
      <c r="A53" s="37" t="s">
        <v>192</v>
      </c>
      <c r="B53" s="39">
        <v>42237</v>
      </c>
      <c r="C53" s="40" t="s">
        <v>239</v>
      </c>
      <c r="D53" s="48">
        <v>531635</v>
      </c>
      <c r="E53" s="48">
        <v>531640</v>
      </c>
      <c r="F53" s="48">
        <v>448274</v>
      </c>
      <c r="G53" s="48">
        <v>-83366</v>
      </c>
      <c r="U53" s="48">
        <v>-39858</v>
      </c>
      <c r="W53" s="48">
        <v>14624</v>
      </c>
      <c r="AD53" s="48">
        <v>-58136</v>
      </c>
    </row>
    <row r="54" spans="1:30">
      <c r="A54" s="37" t="s">
        <v>192</v>
      </c>
      <c r="B54" s="39">
        <v>42238</v>
      </c>
      <c r="C54" s="40" t="s">
        <v>239</v>
      </c>
      <c r="D54" s="48">
        <v>469639</v>
      </c>
      <c r="E54" s="48">
        <v>459072</v>
      </c>
      <c r="F54" s="48">
        <v>383121</v>
      </c>
      <c r="G54" s="48">
        <v>-75951</v>
      </c>
      <c r="U54" s="48">
        <v>-31406</v>
      </c>
      <c r="W54" s="48">
        <v>11124</v>
      </c>
      <c r="AD54" s="48">
        <v>-55665</v>
      </c>
    </row>
    <row r="55" spans="1:30">
      <c r="A55" s="37" t="s">
        <v>192</v>
      </c>
      <c r="B55" s="39">
        <v>42239</v>
      </c>
      <c r="C55" s="40" t="s">
        <v>239</v>
      </c>
      <c r="D55" s="48">
        <v>451456</v>
      </c>
      <c r="E55" s="48">
        <v>462494</v>
      </c>
      <c r="F55" s="48">
        <v>379406</v>
      </c>
      <c r="G55" s="48">
        <v>-83088</v>
      </c>
      <c r="U55" s="48">
        <v>-34913</v>
      </c>
      <c r="W55" s="48">
        <v>15539</v>
      </c>
      <c r="AD55" s="48">
        <v>-63666</v>
      </c>
    </row>
    <row r="56" spans="1:30">
      <c r="A56" s="37" t="s">
        <v>192</v>
      </c>
      <c r="B56" s="39">
        <v>42240</v>
      </c>
      <c r="C56" s="40" t="s">
        <v>239</v>
      </c>
      <c r="D56" s="48">
        <v>513045</v>
      </c>
      <c r="E56" s="48">
        <v>533346</v>
      </c>
      <c r="F56" s="48">
        <v>445891</v>
      </c>
      <c r="G56" s="48">
        <v>-87455</v>
      </c>
      <c r="U56" s="48">
        <v>-42221</v>
      </c>
      <c r="W56" s="48">
        <v>18289</v>
      </c>
      <c r="AD56" s="48">
        <v>-63525</v>
      </c>
    </row>
    <row r="57" spans="1:30">
      <c r="A57" s="37" t="s">
        <v>192</v>
      </c>
      <c r="B57" s="39">
        <v>42241</v>
      </c>
      <c r="C57" s="40" t="s">
        <v>239</v>
      </c>
      <c r="D57" s="48">
        <v>515736</v>
      </c>
      <c r="E57" s="48">
        <v>542087</v>
      </c>
      <c r="F57" s="48">
        <v>447531</v>
      </c>
      <c r="G57" s="48">
        <v>-94556</v>
      </c>
      <c r="U57" s="48">
        <v>-49145</v>
      </c>
      <c r="W57" s="48">
        <v>15317</v>
      </c>
      <c r="AD57" s="48">
        <v>-60729</v>
      </c>
    </row>
    <row r="58" spans="1:30">
      <c r="A58" s="37" t="s">
        <v>192</v>
      </c>
      <c r="B58" s="39">
        <v>42242</v>
      </c>
      <c r="C58" s="40" t="s">
        <v>239</v>
      </c>
      <c r="D58" s="48">
        <v>492804</v>
      </c>
      <c r="E58" s="48">
        <v>490090</v>
      </c>
      <c r="F58" s="48">
        <v>411253</v>
      </c>
      <c r="G58" s="48">
        <v>-78837</v>
      </c>
      <c r="U58" s="48">
        <v>-45574</v>
      </c>
      <c r="W58" s="48">
        <v>16743</v>
      </c>
      <c r="AD58" s="48">
        <v>-50001</v>
      </c>
    </row>
    <row r="59" spans="1:30">
      <c r="A59" s="37" t="s">
        <v>192</v>
      </c>
      <c r="B59" s="39">
        <v>42243</v>
      </c>
      <c r="C59" s="40" t="s">
        <v>239</v>
      </c>
      <c r="D59" s="48">
        <v>471009</v>
      </c>
      <c r="E59" s="48">
        <v>468791</v>
      </c>
      <c r="F59" s="48">
        <v>393290</v>
      </c>
      <c r="G59" s="48">
        <v>-75501</v>
      </c>
      <c r="U59" s="48">
        <v>-36892</v>
      </c>
      <c r="W59" s="48">
        <v>9742</v>
      </c>
      <c r="AD59" s="48">
        <v>-48357</v>
      </c>
    </row>
    <row r="60" spans="1:30">
      <c r="A60" s="37" t="s">
        <v>192</v>
      </c>
      <c r="B60" s="39">
        <v>42244</v>
      </c>
      <c r="C60" s="40" t="s">
        <v>239</v>
      </c>
      <c r="D60" s="48">
        <v>458947</v>
      </c>
      <c r="E60" s="48">
        <v>460614</v>
      </c>
      <c r="F60" s="48">
        <v>379091</v>
      </c>
      <c r="G60" s="48">
        <v>-81523</v>
      </c>
      <c r="U60" s="48">
        <v>-30227</v>
      </c>
      <c r="W60" s="48">
        <v>707</v>
      </c>
      <c r="AD60" s="48">
        <v>-52006</v>
      </c>
    </row>
    <row r="61" spans="1:30">
      <c r="A61" s="37" t="s">
        <v>192</v>
      </c>
      <c r="B61" s="39">
        <v>42245</v>
      </c>
      <c r="C61" s="40" t="s">
        <v>239</v>
      </c>
      <c r="D61" s="48">
        <v>431674</v>
      </c>
      <c r="E61" s="48">
        <v>442224</v>
      </c>
      <c r="F61" s="48">
        <v>375458</v>
      </c>
      <c r="G61" s="48">
        <v>-66766</v>
      </c>
      <c r="U61" s="48">
        <v>-30201</v>
      </c>
      <c r="W61" s="48">
        <v>-10801</v>
      </c>
      <c r="AD61" s="48">
        <v>-25762</v>
      </c>
    </row>
    <row r="62" spans="1:30">
      <c r="A62" s="37" t="s">
        <v>192</v>
      </c>
      <c r="B62" s="39">
        <v>42246</v>
      </c>
      <c r="C62" s="40" t="s">
        <v>239</v>
      </c>
      <c r="D62" s="48">
        <v>451484</v>
      </c>
      <c r="E62" s="48">
        <v>473556</v>
      </c>
      <c r="F62" s="48">
        <v>401851</v>
      </c>
      <c r="G62" s="48">
        <v>-71705</v>
      </c>
      <c r="U62" s="48">
        <v>-34174</v>
      </c>
      <c r="W62" s="48">
        <v>-8861</v>
      </c>
      <c r="AD62" s="48">
        <v>-28672</v>
      </c>
    </row>
    <row r="63" spans="1:30">
      <c r="A63" s="37" t="s">
        <v>192</v>
      </c>
      <c r="B63" s="39">
        <v>42247</v>
      </c>
      <c r="C63" s="40" t="s">
        <v>239</v>
      </c>
      <c r="D63" s="48">
        <v>543625</v>
      </c>
      <c r="E63" s="48">
        <v>563818</v>
      </c>
      <c r="F63" s="48">
        <v>476848</v>
      </c>
      <c r="G63" s="48">
        <v>-86970</v>
      </c>
      <c r="U63" s="48">
        <v>-48984</v>
      </c>
      <c r="W63" s="48">
        <v>13534</v>
      </c>
      <c r="AD63" s="48">
        <v>-51521</v>
      </c>
    </row>
    <row r="64" spans="1:30">
      <c r="A64" s="37" t="s">
        <v>192</v>
      </c>
      <c r="B64" s="39">
        <v>42248</v>
      </c>
      <c r="C64" s="40" t="s">
        <v>239</v>
      </c>
      <c r="D64" s="48">
        <v>564303</v>
      </c>
      <c r="E64" s="48">
        <v>566138</v>
      </c>
      <c r="F64" s="48">
        <v>483671</v>
      </c>
      <c r="G64" s="48">
        <v>-82467</v>
      </c>
      <c r="U64" s="48">
        <v>-39554</v>
      </c>
      <c r="W64" s="48">
        <v>8869</v>
      </c>
      <c r="AD64" s="48">
        <v>-51784</v>
      </c>
    </row>
    <row r="65" spans="1:30">
      <c r="A65" s="37" t="s">
        <v>192</v>
      </c>
      <c r="B65" s="39">
        <v>42249</v>
      </c>
      <c r="C65" s="40" t="s">
        <v>239</v>
      </c>
      <c r="D65" s="48">
        <v>567065</v>
      </c>
      <c r="E65" s="48">
        <v>567697</v>
      </c>
      <c r="F65" s="48">
        <v>512668</v>
      </c>
      <c r="G65" s="48">
        <v>-55029</v>
      </c>
      <c r="U65" s="48">
        <v>-22910</v>
      </c>
      <c r="W65" s="48">
        <v>14361</v>
      </c>
      <c r="AD65" s="48">
        <v>-46480</v>
      </c>
    </row>
    <row r="66" spans="1:30">
      <c r="A66" s="37" t="s">
        <v>192</v>
      </c>
      <c r="B66" s="39">
        <v>42250</v>
      </c>
      <c r="C66" s="40" t="s">
        <v>239</v>
      </c>
      <c r="D66" s="48">
        <v>569332</v>
      </c>
      <c r="E66" s="48">
        <v>580916</v>
      </c>
      <c r="F66" s="48">
        <v>509217</v>
      </c>
      <c r="G66" s="48">
        <v>-71699</v>
      </c>
      <c r="U66" s="48">
        <v>-32075</v>
      </c>
      <c r="W66" s="48">
        <v>7191</v>
      </c>
      <c r="AD66" s="48">
        <v>-46809</v>
      </c>
    </row>
    <row r="67" spans="1:30">
      <c r="A67" s="37" t="s">
        <v>192</v>
      </c>
      <c r="B67" s="39">
        <v>42251</v>
      </c>
      <c r="C67" s="40" t="s">
        <v>239</v>
      </c>
      <c r="D67" s="48">
        <v>534665</v>
      </c>
      <c r="E67" s="48">
        <v>547677</v>
      </c>
      <c r="F67" s="48">
        <v>451791</v>
      </c>
      <c r="G67" s="48">
        <v>-95886</v>
      </c>
      <c r="U67" s="48">
        <v>-38925</v>
      </c>
      <c r="W67" s="48">
        <v>1380</v>
      </c>
      <c r="AD67" s="48">
        <v>-58341</v>
      </c>
    </row>
    <row r="68" spans="1:30">
      <c r="A68" s="37" t="s">
        <v>192</v>
      </c>
      <c r="B68" s="39">
        <v>42252</v>
      </c>
      <c r="C68" s="40" t="s">
        <v>239</v>
      </c>
      <c r="D68" s="48">
        <v>457832</v>
      </c>
      <c r="E68" s="48">
        <v>469977</v>
      </c>
      <c r="F68" s="48">
        <v>377132</v>
      </c>
      <c r="G68" s="48">
        <v>-92845</v>
      </c>
      <c r="U68" s="48">
        <v>-32150</v>
      </c>
      <c r="W68" s="48">
        <v>-5416</v>
      </c>
      <c r="AD68" s="48">
        <v>-55274</v>
      </c>
    </row>
    <row r="69" spans="1:30">
      <c r="A69" s="37" t="s">
        <v>192</v>
      </c>
      <c r="B69" s="39">
        <v>42253</v>
      </c>
      <c r="C69" s="40" t="s">
        <v>239</v>
      </c>
      <c r="D69" s="48">
        <v>440124</v>
      </c>
      <c r="E69" s="48">
        <v>456282</v>
      </c>
      <c r="F69" s="48">
        <v>373641</v>
      </c>
      <c r="G69" s="48">
        <v>-82641</v>
      </c>
      <c r="U69" s="48">
        <v>-33039</v>
      </c>
      <c r="W69" s="48">
        <v>-5323</v>
      </c>
      <c r="AD69" s="48">
        <v>-44265</v>
      </c>
    </row>
    <row r="70" spans="1:30">
      <c r="A70" s="37" t="s">
        <v>192</v>
      </c>
      <c r="B70" s="39">
        <v>42254</v>
      </c>
      <c r="C70" s="40" t="s">
        <v>239</v>
      </c>
      <c r="D70" s="48">
        <v>472761</v>
      </c>
      <c r="E70" s="48">
        <v>509782</v>
      </c>
      <c r="F70" s="48">
        <v>418885</v>
      </c>
      <c r="G70" s="48">
        <v>-90897</v>
      </c>
      <c r="U70" s="48">
        <v>-40705</v>
      </c>
      <c r="W70" s="48">
        <v>5550</v>
      </c>
      <c r="AD70" s="48">
        <v>-55740</v>
      </c>
    </row>
    <row r="71" spans="1:30">
      <c r="A71" s="37" t="s">
        <v>192</v>
      </c>
      <c r="B71" s="39">
        <v>42255</v>
      </c>
      <c r="C71" s="40" t="s">
        <v>239</v>
      </c>
      <c r="D71" s="48">
        <v>557761</v>
      </c>
      <c r="E71" s="48">
        <v>602576</v>
      </c>
      <c r="F71" s="48">
        <v>506775</v>
      </c>
      <c r="G71" s="48">
        <v>-95801</v>
      </c>
      <c r="U71" s="48">
        <v>-55789</v>
      </c>
      <c r="W71" s="48">
        <v>17219</v>
      </c>
      <c r="AD71" s="48">
        <v>-57232</v>
      </c>
    </row>
    <row r="72" spans="1:30">
      <c r="A72" s="37" t="s">
        <v>192</v>
      </c>
      <c r="B72" s="39">
        <v>42256</v>
      </c>
      <c r="C72" s="40" t="s">
        <v>239</v>
      </c>
      <c r="D72" s="48">
        <v>572267</v>
      </c>
      <c r="E72" s="48">
        <v>596286</v>
      </c>
      <c r="F72" s="48">
        <v>504616</v>
      </c>
      <c r="G72" s="48">
        <v>-91670</v>
      </c>
      <c r="U72" s="48">
        <v>-50995</v>
      </c>
      <c r="W72" s="48">
        <v>18723</v>
      </c>
      <c r="AD72" s="48">
        <v>-59402</v>
      </c>
    </row>
    <row r="73" spans="1:30">
      <c r="A73" s="37" t="s">
        <v>192</v>
      </c>
      <c r="B73" s="39">
        <v>42257</v>
      </c>
      <c r="C73" s="40" t="s">
        <v>239</v>
      </c>
      <c r="D73" s="48">
        <v>531275</v>
      </c>
      <c r="E73" s="48">
        <v>522172</v>
      </c>
      <c r="F73" s="48">
        <v>440923</v>
      </c>
      <c r="G73" s="48">
        <v>-81249</v>
      </c>
      <c r="U73" s="48">
        <v>-52534</v>
      </c>
      <c r="W73" s="48">
        <v>20216</v>
      </c>
      <c r="AD73" s="48">
        <v>-48930</v>
      </c>
    </row>
    <row r="74" spans="1:30">
      <c r="A74" s="37" t="s">
        <v>192</v>
      </c>
      <c r="B74" s="39">
        <v>42258</v>
      </c>
      <c r="C74" s="40" t="s">
        <v>239</v>
      </c>
      <c r="D74" s="48">
        <v>493585</v>
      </c>
      <c r="E74" s="48">
        <v>480474</v>
      </c>
      <c r="F74" s="48">
        <v>407023</v>
      </c>
      <c r="G74" s="48">
        <v>-73451</v>
      </c>
      <c r="U74" s="48">
        <v>-48606</v>
      </c>
      <c r="W74" s="48">
        <v>16909</v>
      </c>
      <c r="AD74" s="48">
        <v>-41752</v>
      </c>
    </row>
    <row r="75" spans="1:30">
      <c r="A75" s="37" t="s">
        <v>192</v>
      </c>
      <c r="B75" s="39">
        <v>42259</v>
      </c>
      <c r="C75" s="40" t="s">
        <v>239</v>
      </c>
      <c r="D75" s="48">
        <v>436981</v>
      </c>
      <c r="E75" s="48">
        <v>438836</v>
      </c>
      <c r="F75" s="48">
        <v>357130</v>
      </c>
      <c r="G75" s="48">
        <v>-81706</v>
      </c>
      <c r="U75" s="48">
        <v>-37975</v>
      </c>
      <c r="W75" s="48">
        <v>7075</v>
      </c>
      <c r="AD75" s="48">
        <v>-50806</v>
      </c>
    </row>
    <row r="76" spans="1:30">
      <c r="A76" s="37" t="s">
        <v>192</v>
      </c>
      <c r="B76" s="39">
        <v>42260</v>
      </c>
      <c r="C76" s="40" t="s">
        <v>239</v>
      </c>
      <c r="D76" s="48">
        <v>410163</v>
      </c>
      <c r="E76" s="48">
        <v>419024</v>
      </c>
      <c r="F76" s="48">
        <v>363973</v>
      </c>
      <c r="G76" s="48">
        <v>-55051</v>
      </c>
      <c r="U76" s="48">
        <v>-31980</v>
      </c>
      <c r="W76" s="48">
        <v>15576</v>
      </c>
      <c r="AD76" s="48">
        <v>-38646</v>
      </c>
    </row>
    <row r="77" spans="1:30">
      <c r="A77" s="37" t="s">
        <v>192</v>
      </c>
      <c r="B77" s="39">
        <v>42261</v>
      </c>
      <c r="C77" s="40" t="s">
        <v>239</v>
      </c>
      <c r="D77" s="48">
        <v>430024</v>
      </c>
      <c r="E77" s="48">
        <v>421746</v>
      </c>
      <c r="F77" s="48">
        <v>391017</v>
      </c>
      <c r="G77" s="48">
        <v>-30729</v>
      </c>
      <c r="U77" s="48">
        <v>-25476</v>
      </c>
      <c r="W77" s="48">
        <v>21327</v>
      </c>
      <c r="AD77" s="48">
        <v>-26579</v>
      </c>
    </row>
    <row r="78" spans="1:30">
      <c r="A78" s="37" t="s">
        <v>192</v>
      </c>
      <c r="B78" s="39">
        <v>42262</v>
      </c>
      <c r="C78" s="40" t="s">
        <v>239</v>
      </c>
      <c r="D78" s="48">
        <v>439256</v>
      </c>
      <c r="E78" s="48">
        <v>445772</v>
      </c>
      <c r="F78" s="48">
        <v>388592</v>
      </c>
      <c r="G78" s="48">
        <v>-57180</v>
      </c>
      <c r="U78" s="48">
        <v>-30485</v>
      </c>
      <c r="W78" s="48">
        <v>-3973</v>
      </c>
      <c r="AD78" s="48">
        <v>-22720</v>
      </c>
    </row>
    <row r="79" spans="1:30">
      <c r="A79" s="37" t="s">
        <v>192</v>
      </c>
      <c r="B79" s="39">
        <v>42263</v>
      </c>
      <c r="C79" s="40" t="s">
        <v>239</v>
      </c>
      <c r="D79" s="48">
        <v>454376</v>
      </c>
      <c r="E79" s="48">
        <v>476400</v>
      </c>
      <c r="F79" s="48">
        <v>408616</v>
      </c>
      <c r="G79" s="48">
        <v>-67784</v>
      </c>
      <c r="U79" s="48">
        <v>-38434</v>
      </c>
      <c r="W79" s="48">
        <v>-4950</v>
      </c>
      <c r="AD79" s="48">
        <v>-24396</v>
      </c>
    </row>
    <row r="80" spans="1:30">
      <c r="A80" s="37" t="s">
        <v>192</v>
      </c>
      <c r="B80" s="39">
        <v>42264</v>
      </c>
      <c r="C80" s="40" t="s">
        <v>239</v>
      </c>
      <c r="D80" s="48">
        <v>464026</v>
      </c>
      <c r="E80" s="48">
        <v>493362</v>
      </c>
      <c r="F80" s="48">
        <v>416540</v>
      </c>
      <c r="G80" s="48">
        <v>-76822</v>
      </c>
      <c r="U80" s="48">
        <v>-45004</v>
      </c>
      <c r="W80" s="48">
        <v>-2297</v>
      </c>
      <c r="AD80" s="48">
        <v>-29516</v>
      </c>
    </row>
    <row r="81" spans="1:30">
      <c r="A81" s="37" t="s">
        <v>192</v>
      </c>
      <c r="B81" s="39">
        <v>42265</v>
      </c>
      <c r="C81" s="40" t="s">
        <v>239</v>
      </c>
      <c r="D81" s="48">
        <v>461754</v>
      </c>
      <c r="E81" s="48">
        <v>490273</v>
      </c>
      <c r="F81" s="48">
        <v>415861</v>
      </c>
      <c r="G81" s="48">
        <v>-74412</v>
      </c>
      <c r="U81" s="48">
        <v>-49989</v>
      </c>
      <c r="W81" s="48">
        <v>11358</v>
      </c>
      <c r="AD81" s="48">
        <v>-35778</v>
      </c>
    </row>
    <row r="82" spans="1:30">
      <c r="A82" s="37" t="s">
        <v>192</v>
      </c>
      <c r="B82" s="39">
        <v>42266</v>
      </c>
      <c r="C82" s="40" t="s">
        <v>239</v>
      </c>
      <c r="D82" s="48">
        <v>429701</v>
      </c>
      <c r="E82" s="48">
        <v>456696</v>
      </c>
      <c r="F82" s="48">
        <v>388344</v>
      </c>
      <c r="G82" s="48">
        <v>-68352</v>
      </c>
      <c r="U82" s="48">
        <v>-42362</v>
      </c>
      <c r="W82" s="48">
        <v>19709</v>
      </c>
      <c r="AD82" s="48">
        <v>-45474</v>
      </c>
    </row>
    <row r="83" spans="1:30">
      <c r="A83" s="37" t="s">
        <v>192</v>
      </c>
      <c r="B83" s="39">
        <v>42267</v>
      </c>
      <c r="C83" s="40" t="s">
        <v>239</v>
      </c>
      <c r="D83" s="48">
        <v>395810</v>
      </c>
      <c r="E83" s="48">
        <v>413448</v>
      </c>
      <c r="F83" s="48">
        <v>341204</v>
      </c>
      <c r="G83" s="48">
        <v>-72244</v>
      </c>
      <c r="U83" s="48">
        <v>-36051</v>
      </c>
      <c r="W83" s="48">
        <v>12525</v>
      </c>
      <c r="AD83" s="48">
        <v>-48727</v>
      </c>
    </row>
    <row r="84" spans="1:30">
      <c r="A84" s="37" t="s">
        <v>192</v>
      </c>
      <c r="B84" s="39">
        <v>42268</v>
      </c>
      <c r="C84" s="40" t="s">
        <v>239</v>
      </c>
      <c r="D84" s="48">
        <v>420337</v>
      </c>
      <c r="E84" s="48">
        <v>417630</v>
      </c>
      <c r="F84" s="48">
        <v>356288</v>
      </c>
      <c r="G84" s="48">
        <v>-61342</v>
      </c>
      <c r="U84" s="48">
        <v>-33158</v>
      </c>
      <c r="W84" s="48">
        <v>9318</v>
      </c>
      <c r="AD84" s="48">
        <v>-37485</v>
      </c>
    </row>
    <row r="85" spans="1:30">
      <c r="A85" s="37" t="s">
        <v>192</v>
      </c>
      <c r="B85" s="39">
        <v>42269</v>
      </c>
      <c r="C85" s="40" t="s">
        <v>239</v>
      </c>
      <c r="D85" s="48">
        <v>420827</v>
      </c>
      <c r="E85" s="48">
        <v>417931</v>
      </c>
      <c r="F85" s="48">
        <v>362227</v>
      </c>
      <c r="G85" s="48">
        <v>-55704</v>
      </c>
      <c r="U85" s="48">
        <v>-34863</v>
      </c>
      <c r="W85" s="48">
        <v>8790</v>
      </c>
      <c r="AD85" s="48">
        <v>-29632</v>
      </c>
    </row>
    <row r="86" spans="1:30">
      <c r="A86" s="37" t="s">
        <v>192</v>
      </c>
      <c r="B86" s="39">
        <v>42270</v>
      </c>
      <c r="C86" s="40" t="s">
        <v>239</v>
      </c>
      <c r="D86" s="48">
        <v>422687</v>
      </c>
      <c r="E86" s="48">
        <v>420085</v>
      </c>
      <c r="F86" s="48">
        <v>355951</v>
      </c>
      <c r="G86" s="48">
        <v>-64134</v>
      </c>
      <c r="U86" s="48">
        <v>-33257</v>
      </c>
      <c r="W86" s="48">
        <v>7667</v>
      </c>
      <c r="AD86" s="48">
        <v>-38538</v>
      </c>
    </row>
    <row r="87" spans="1:30">
      <c r="A87" s="37" t="s">
        <v>192</v>
      </c>
      <c r="B87" s="39">
        <v>42271</v>
      </c>
      <c r="C87" s="40" t="s">
        <v>239</v>
      </c>
      <c r="D87" s="48">
        <v>428558</v>
      </c>
      <c r="E87" s="48">
        <v>432671</v>
      </c>
      <c r="F87" s="48">
        <v>370008</v>
      </c>
      <c r="G87" s="48">
        <v>-62663</v>
      </c>
      <c r="U87" s="48">
        <v>-31682</v>
      </c>
      <c r="W87" s="48">
        <v>3601</v>
      </c>
      <c r="AD87" s="48">
        <v>-34582</v>
      </c>
    </row>
    <row r="88" spans="1:30">
      <c r="A88" s="37" t="s">
        <v>192</v>
      </c>
      <c r="B88" s="39">
        <v>42272</v>
      </c>
      <c r="C88" s="40" t="s">
        <v>239</v>
      </c>
      <c r="D88" s="48">
        <v>423746</v>
      </c>
      <c r="E88" s="48">
        <v>424085</v>
      </c>
      <c r="F88" s="48">
        <v>370394</v>
      </c>
      <c r="G88" s="48">
        <v>-53691</v>
      </c>
      <c r="U88" s="48">
        <v>-30268</v>
      </c>
      <c r="W88" s="48">
        <v>5164</v>
      </c>
      <c r="AD88" s="48">
        <v>-28590</v>
      </c>
    </row>
    <row r="89" spans="1:30">
      <c r="A89" s="37" t="s">
        <v>192</v>
      </c>
      <c r="B89" s="39">
        <v>42273</v>
      </c>
      <c r="C89" s="40" t="s">
        <v>239</v>
      </c>
      <c r="D89" s="48">
        <v>378912</v>
      </c>
      <c r="E89" s="48">
        <v>377890</v>
      </c>
      <c r="F89" s="48">
        <v>329802</v>
      </c>
      <c r="G89" s="48">
        <v>-48088</v>
      </c>
      <c r="U89" s="48">
        <v>-17716</v>
      </c>
      <c r="W89" s="48">
        <v>3586</v>
      </c>
      <c r="AD89" s="48">
        <v>-33959</v>
      </c>
    </row>
    <row r="90" spans="1:30">
      <c r="A90" s="37" t="s">
        <v>192</v>
      </c>
      <c r="B90" s="39">
        <v>42274</v>
      </c>
      <c r="C90" s="40" t="s">
        <v>239</v>
      </c>
      <c r="D90" s="48">
        <v>364243</v>
      </c>
      <c r="E90" s="48">
        <v>369044</v>
      </c>
      <c r="F90" s="48">
        <v>342821</v>
      </c>
      <c r="G90" s="48">
        <v>-26223</v>
      </c>
      <c r="U90" s="48">
        <v>1002</v>
      </c>
      <c r="W90" s="48">
        <v>3845</v>
      </c>
      <c r="AD90" s="48">
        <v>-31065</v>
      </c>
    </row>
    <row r="91" spans="1:30">
      <c r="A91" s="37" t="s">
        <v>192</v>
      </c>
      <c r="B91" s="39">
        <v>42275</v>
      </c>
      <c r="C91" s="40" t="s">
        <v>239</v>
      </c>
      <c r="D91" s="48">
        <v>423940</v>
      </c>
      <c r="E91" s="48">
        <v>435359</v>
      </c>
      <c r="F91" s="48">
        <v>413499</v>
      </c>
      <c r="G91" s="48">
        <v>-21860</v>
      </c>
      <c r="U91" s="48">
        <v>2574</v>
      </c>
      <c r="W91" s="48">
        <v>6741</v>
      </c>
      <c r="AD91" s="48">
        <v>-31180</v>
      </c>
    </row>
    <row r="92" spans="1:30">
      <c r="A92" s="37" t="s">
        <v>192</v>
      </c>
      <c r="B92" s="39">
        <v>42276</v>
      </c>
      <c r="C92" s="40" t="s">
        <v>239</v>
      </c>
      <c r="D92" s="48">
        <v>451640</v>
      </c>
      <c r="E92" s="48">
        <v>475134</v>
      </c>
      <c r="F92" s="48">
        <v>433653</v>
      </c>
      <c r="G92" s="48">
        <v>-41481</v>
      </c>
      <c r="U92" s="48">
        <v>-7493</v>
      </c>
      <c r="W92" s="48">
        <v>6769</v>
      </c>
      <c r="AD92" s="48">
        <v>-40758</v>
      </c>
    </row>
    <row r="93" spans="1:30">
      <c r="A93" s="37" t="s">
        <v>192</v>
      </c>
      <c r="B93" s="39">
        <v>42277</v>
      </c>
      <c r="C93" s="40" t="s">
        <v>239</v>
      </c>
      <c r="D93" s="48">
        <v>440848</v>
      </c>
      <c r="E93" s="48">
        <v>457786</v>
      </c>
      <c r="F93" s="48">
        <v>425264</v>
      </c>
      <c r="G93" s="48">
        <v>-32522</v>
      </c>
      <c r="U93" s="48">
        <v>2144</v>
      </c>
      <c r="W93" s="48">
        <v>9662</v>
      </c>
      <c r="AD93" s="48">
        <v>-44325</v>
      </c>
    </row>
    <row r="94" spans="1:30">
      <c r="A94" s="37" t="s">
        <v>192</v>
      </c>
      <c r="B94" s="39">
        <v>42278</v>
      </c>
      <c r="C94" s="40" t="s">
        <v>239</v>
      </c>
      <c r="D94" s="48">
        <v>407985</v>
      </c>
      <c r="E94" s="48">
        <v>398670</v>
      </c>
      <c r="F94" s="48">
        <v>372419</v>
      </c>
      <c r="G94" s="48">
        <v>-26251</v>
      </c>
      <c r="U94" s="48">
        <v>6690</v>
      </c>
      <c r="W94" s="48">
        <v>8940</v>
      </c>
      <c r="AD94" s="48">
        <v>-41878</v>
      </c>
    </row>
    <row r="95" spans="1:30">
      <c r="A95" s="37" t="s">
        <v>192</v>
      </c>
      <c r="B95" s="39">
        <v>42279</v>
      </c>
      <c r="C95" s="40" t="s">
        <v>239</v>
      </c>
      <c r="D95" s="48">
        <v>394412</v>
      </c>
      <c r="E95" s="48">
        <v>394234</v>
      </c>
      <c r="F95" s="48">
        <v>366055</v>
      </c>
      <c r="G95" s="48">
        <v>-28179</v>
      </c>
      <c r="U95" s="48">
        <v>-809</v>
      </c>
      <c r="W95" s="48">
        <v>6348</v>
      </c>
      <c r="AD95" s="48">
        <v>-33698</v>
      </c>
    </row>
    <row r="96" spans="1:30">
      <c r="A96" s="37" t="s">
        <v>192</v>
      </c>
      <c r="B96" s="39">
        <v>42280</v>
      </c>
      <c r="C96" s="40" t="s">
        <v>239</v>
      </c>
      <c r="D96" s="48">
        <v>362229</v>
      </c>
      <c r="E96" s="48">
        <v>371540</v>
      </c>
      <c r="F96" s="48">
        <v>343606</v>
      </c>
      <c r="G96" s="48">
        <v>-27934</v>
      </c>
      <c r="U96" s="48">
        <v>-15146</v>
      </c>
      <c r="W96" s="48">
        <v>7374</v>
      </c>
      <c r="AD96" s="48">
        <v>-20162</v>
      </c>
    </row>
    <row r="97" spans="1:30">
      <c r="A97" s="37" t="s">
        <v>192</v>
      </c>
      <c r="B97" s="39">
        <v>42281</v>
      </c>
      <c r="C97" s="40" t="s">
        <v>239</v>
      </c>
      <c r="D97" s="48">
        <v>344918</v>
      </c>
      <c r="E97" s="48">
        <v>340396</v>
      </c>
      <c r="F97" s="48">
        <v>330350</v>
      </c>
      <c r="G97" s="48">
        <v>-10046</v>
      </c>
      <c r="U97" s="48">
        <v>-12224</v>
      </c>
      <c r="W97" s="48">
        <v>14775</v>
      </c>
      <c r="AD97" s="48">
        <v>-12480</v>
      </c>
    </row>
    <row r="98" spans="1:30">
      <c r="A98" s="37" t="s">
        <v>192</v>
      </c>
      <c r="B98" s="39">
        <v>42282</v>
      </c>
      <c r="C98" s="40" t="s">
        <v>239</v>
      </c>
      <c r="D98" s="48">
        <v>384301</v>
      </c>
      <c r="E98" s="48">
        <v>392746</v>
      </c>
      <c r="F98" s="48">
        <v>382280</v>
      </c>
      <c r="G98" s="48">
        <v>-10466</v>
      </c>
      <c r="U98" s="48">
        <v>-17013</v>
      </c>
      <c r="W98" s="48">
        <v>20240</v>
      </c>
      <c r="AD98" s="48">
        <v>-13695</v>
      </c>
    </row>
    <row r="99" spans="1:30">
      <c r="A99" s="37" t="s">
        <v>192</v>
      </c>
      <c r="B99" s="39">
        <v>42283</v>
      </c>
      <c r="C99" s="40" t="s">
        <v>239</v>
      </c>
      <c r="D99" s="48">
        <v>385844</v>
      </c>
      <c r="E99" s="48">
        <v>396839</v>
      </c>
      <c r="F99" s="48">
        <v>387552</v>
      </c>
      <c r="G99" s="48">
        <v>-9287</v>
      </c>
      <c r="U99" s="48">
        <v>-10385</v>
      </c>
      <c r="W99" s="48">
        <v>15907</v>
      </c>
      <c r="AD99" s="48">
        <v>-14807</v>
      </c>
    </row>
    <row r="100" spans="1:30">
      <c r="A100" s="37" t="s">
        <v>192</v>
      </c>
      <c r="B100" s="39">
        <v>42284</v>
      </c>
      <c r="C100" s="40" t="s">
        <v>239</v>
      </c>
      <c r="D100" s="48">
        <v>390315</v>
      </c>
      <c r="E100" s="48">
        <v>400297</v>
      </c>
      <c r="F100" s="48">
        <v>384943</v>
      </c>
      <c r="G100" s="48">
        <v>-15354</v>
      </c>
      <c r="U100" s="48">
        <v>-17123</v>
      </c>
      <c r="W100" s="48">
        <v>15560</v>
      </c>
      <c r="AD100" s="48">
        <v>-13788</v>
      </c>
    </row>
    <row r="101" spans="1:30">
      <c r="A101" s="37" t="s">
        <v>192</v>
      </c>
      <c r="B101" s="39">
        <v>42285</v>
      </c>
      <c r="C101" s="40" t="s">
        <v>239</v>
      </c>
      <c r="D101" s="48">
        <v>387513</v>
      </c>
      <c r="E101" s="48">
        <v>399481</v>
      </c>
      <c r="F101" s="48">
        <v>379575</v>
      </c>
      <c r="G101" s="48">
        <v>-19906</v>
      </c>
      <c r="U101" s="48">
        <v>-20220</v>
      </c>
      <c r="W101" s="48">
        <v>16594</v>
      </c>
      <c r="AD101" s="48">
        <v>-16284</v>
      </c>
    </row>
    <row r="102" spans="1:30">
      <c r="A102" s="37" t="s">
        <v>192</v>
      </c>
      <c r="B102" s="39">
        <v>42286</v>
      </c>
      <c r="C102" s="40" t="s">
        <v>239</v>
      </c>
      <c r="D102" s="48">
        <v>400269</v>
      </c>
      <c r="E102" s="48">
        <v>410464</v>
      </c>
      <c r="F102" s="48">
        <v>391523</v>
      </c>
      <c r="G102" s="48">
        <v>-18941</v>
      </c>
      <c r="U102" s="48">
        <v>-11206</v>
      </c>
      <c r="W102" s="48">
        <v>13262</v>
      </c>
      <c r="AD102" s="48">
        <v>-20992</v>
      </c>
    </row>
    <row r="103" spans="1:30">
      <c r="A103" s="37" t="s">
        <v>192</v>
      </c>
      <c r="B103" s="39">
        <v>42287</v>
      </c>
      <c r="C103" s="40" t="s">
        <v>239</v>
      </c>
      <c r="D103" s="48">
        <v>358578</v>
      </c>
      <c r="E103" s="48">
        <v>358580</v>
      </c>
      <c r="F103" s="48">
        <v>339699</v>
      </c>
      <c r="G103" s="48">
        <v>-18881</v>
      </c>
      <c r="U103" s="48">
        <v>-14826</v>
      </c>
      <c r="W103" s="48">
        <v>11359</v>
      </c>
      <c r="AD103" s="48">
        <v>-15412</v>
      </c>
    </row>
    <row r="104" spans="1:30">
      <c r="A104" s="37" t="s">
        <v>192</v>
      </c>
      <c r="B104" s="39">
        <v>42288</v>
      </c>
      <c r="C104" s="40" t="s">
        <v>239</v>
      </c>
      <c r="D104" s="48">
        <v>346096</v>
      </c>
      <c r="E104" s="48">
        <v>352368</v>
      </c>
      <c r="F104" s="48">
        <v>333578</v>
      </c>
      <c r="G104" s="48">
        <v>-18790</v>
      </c>
      <c r="U104" s="48">
        <v>-7942</v>
      </c>
      <c r="W104" s="48">
        <v>12584</v>
      </c>
      <c r="AD104" s="48">
        <v>-23432</v>
      </c>
    </row>
    <row r="105" spans="1:30">
      <c r="A105" s="37" t="s">
        <v>192</v>
      </c>
      <c r="B105" s="39">
        <v>42289</v>
      </c>
      <c r="C105" s="40" t="s">
        <v>239</v>
      </c>
      <c r="D105" s="48">
        <v>389842</v>
      </c>
      <c r="E105" s="48">
        <v>392848</v>
      </c>
      <c r="F105" s="48">
        <v>366426</v>
      </c>
      <c r="G105" s="48">
        <v>-26422</v>
      </c>
      <c r="U105" s="48">
        <v>-9676</v>
      </c>
      <c r="W105" s="48">
        <v>12261</v>
      </c>
      <c r="AD105" s="48">
        <v>-29007</v>
      </c>
    </row>
    <row r="106" spans="1:30">
      <c r="A106" s="37" t="s">
        <v>192</v>
      </c>
      <c r="B106" s="39">
        <v>42290</v>
      </c>
      <c r="C106" s="40" t="s">
        <v>239</v>
      </c>
      <c r="D106" s="48">
        <v>396122</v>
      </c>
      <c r="E106" s="48">
        <v>406170</v>
      </c>
      <c r="F106" s="48">
        <v>387879</v>
      </c>
      <c r="G106" s="48">
        <v>-18291</v>
      </c>
      <c r="U106" s="48">
        <v>-9321</v>
      </c>
      <c r="W106" s="48">
        <v>12580</v>
      </c>
      <c r="AD106" s="48">
        <v>-21552</v>
      </c>
    </row>
    <row r="107" spans="1:30">
      <c r="A107" s="37" t="s">
        <v>192</v>
      </c>
      <c r="B107" s="39">
        <v>42291</v>
      </c>
      <c r="C107" s="40" t="s">
        <v>239</v>
      </c>
      <c r="D107" s="48">
        <v>389060</v>
      </c>
      <c r="E107" s="48">
        <v>396997</v>
      </c>
      <c r="F107" s="48">
        <v>377551</v>
      </c>
      <c r="G107" s="48">
        <v>-19446</v>
      </c>
      <c r="U107" s="48">
        <v>-10284</v>
      </c>
      <c r="W107" s="48">
        <v>13564</v>
      </c>
      <c r="AD107" s="48">
        <v>-22724</v>
      </c>
    </row>
    <row r="108" spans="1:30">
      <c r="A108" s="37" t="s">
        <v>192</v>
      </c>
      <c r="B108" s="39">
        <v>42292</v>
      </c>
      <c r="C108" s="40" t="s">
        <v>239</v>
      </c>
      <c r="D108" s="48">
        <v>385373</v>
      </c>
      <c r="E108" s="48">
        <v>393113</v>
      </c>
      <c r="F108" s="48">
        <v>379230</v>
      </c>
      <c r="G108" s="48">
        <v>-13883</v>
      </c>
      <c r="U108" s="48">
        <v>-7828</v>
      </c>
      <c r="W108" s="48">
        <v>11837</v>
      </c>
      <c r="AD108" s="48">
        <v>-17888</v>
      </c>
    </row>
    <row r="109" spans="1:30">
      <c r="A109" s="37" t="s">
        <v>192</v>
      </c>
      <c r="B109" s="39">
        <v>42293</v>
      </c>
      <c r="C109" s="40" t="s">
        <v>239</v>
      </c>
      <c r="D109" s="48">
        <v>380561</v>
      </c>
      <c r="E109" s="48">
        <v>389667</v>
      </c>
      <c r="F109" s="48">
        <v>382296</v>
      </c>
      <c r="G109" s="48">
        <v>-7371</v>
      </c>
      <c r="U109" s="48">
        <v>-10503</v>
      </c>
      <c r="W109" s="48">
        <v>16703</v>
      </c>
      <c r="AD109" s="48">
        <v>-13576</v>
      </c>
    </row>
    <row r="110" spans="1:30">
      <c r="A110" s="37" t="s">
        <v>192</v>
      </c>
      <c r="B110" s="39">
        <v>42294</v>
      </c>
      <c r="C110" s="40" t="s">
        <v>239</v>
      </c>
      <c r="D110" s="48">
        <v>355772</v>
      </c>
      <c r="E110" s="48">
        <v>366171</v>
      </c>
      <c r="F110" s="48">
        <v>353140</v>
      </c>
      <c r="G110" s="48">
        <v>-13031</v>
      </c>
      <c r="U110" s="48">
        <v>-16219</v>
      </c>
      <c r="W110" s="48">
        <v>22994</v>
      </c>
      <c r="AD110" s="48">
        <v>-19812</v>
      </c>
    </row>
    <row r="111" spans="1:30">
      <c r="A111" s="37" t="s">
        <v>192</v>
      </c>
      <c r="B111" s="39">
        <v>42295</v>
      </c>
      <c r="C111" s="40" t="s">
        <v>239</v>
      </c>
      <c r="D111" s="48">
        <v>353624</v>
      </c>
      <c r="E111" s="48">
        <v>372176</v>
      </c>
      <c r="F111" s="48">
        <v>361786</v>
      </c>
      <c r="G111" s="48">
        <v>-10390</v>
      </c>
      <c r="U111" s="48">
        <v>-18933</v>
      </c>
      <c r="W111" s="48">
        <v>31566</v>
      </c>
      <c r="AD111" s="48">
        <v>-23029</v>
      </c>
    </row>
    <row r="112" spans="1:30">
      <c r="A112" s="37" t="s">
        <v>192</v>
      </c>
      <c r="B112" s="39">
        <v>42296</v>
      </c>
      <c r="C112" s="40" t="s">
        <v>239</v>
      </c>
      <c r="D112" s="48">
        <v>396892</v>
      </c>
      <c r="E112" s="48">
        <v>410967</v>
      </c>
      <c r="F112" s="48">
        <v>402674</v>
      </c>
      <c r="G112" s="48">
        <v>-8293</v>
      </c>
      <c r="U112" s="48">
        <v>-11241</v>
      </c>
      <c r="W112" s="48">
        <v>29885</v>
      </c>
      <c r="AD112" s="48">
        <v>-26935</v>
      </c>
    </row>
    <row r="113" spans="1:30">
      <c r="A113" s="37" t="s">
        <v>192</v>
      </c>
      <c r="B113" s="39">
        <v>42297</v>
      </c>
      <c r="C113" s="40" t="s">
        <v>239</v>
      </c>
      <c r="D113" s="48">
        <v>390249</v>
      </c>
      <c r="E113" s="48">
        <v>403340</v>
      </c>
      <c r="F113" s="48">
        <v>401866</v>
      </c>
      <c r="G113" s="48">
        <v>-1474</v>
      </c>
      <c r="U113" s="48">
        <v>1162</v>
      </c>
      <c r="W113" s="48">
        <v>24490</v>
      </c>
      <c r="AD113" s="48">
        <v>-27126</v>
      </c>
    </row>
    <row r="114" spans="1:30">
      <c r="A114" s="37" t="s">
        <v>192</v>
      </c>
      <c r="B114" s="39">
        <v>42298</v>
      </c>
      <c r="C114" s="40" t="s">
        <v>239</v>
      </c>
      <c r="D114" s="48">
        <v>388352</v>
      </c>
      <c r="E114" s="48">
        <v>399257</v>
      </c>
      <c r="F114" s="48">
        <v>397685</v>
      </c>
      <c r="G114" s="48">
        <v>-1572</v>
      </c>
      <c r="U114" s="48">
        <v>1916</v>
      </c>
      <c r="W114" s="48">
        <v>26323</v>
      </c>
      <c r="AD114" s="48">
        <v>-29807</v>
      </c>
    </row>
    <row r="115" spans="1:30">
      <c r="A115" s="37" t="s">
        <v>192</v>
      </c>
      <c r="B115" s="39">
        <v>42299</v>
      </c>
      <c r="C115" s="40" t="s">
        <v>239</v>
      </c>
      <c r="D115" s="48">
        <v>391771</v>
      </c>
      <c r="E115" s="48">
        <v>401333</v>
      </c>
      <c r="F115" s="48">
        <v>390804</v>
      </c>
      <c r="G115" s="48">
        <v>-10529</v>
      </c>
      <c r="U115" s="48">
        <v>-2261</v>
      </c>
      <c r="W115" s="48">
        <v>21977</v>
      </c>
      <c r="AD115" s="48">
        <v>-30249</v>
      </c>
    </row>
    <row r="116" spans="1:30">
      <c r="A116" s="37" t="s">
        <v>192</v>
      </c>
      <c r="B116" s="39">
        <v>42300</v>
      </c>
      <c r="C116" s="40" t="s">
        <v>239</v>
      </c>
      <c r="D116" s="48">
        <v>384335</v>
      </c>
      <c r="E116" s="48">
        <v>391872</v>
      </c>
      <c r="F116" s="48">
        <v>371331</v>
      </c>
      <c r="G116" s="48">
        <v>-20541</v>
      </c>
      <c r="U116" s="48">
        <v>-20632</v>
      </c>
      <c r="W116" s="48">
        <v>25531</v>
      </c>
      <c r="AD116" s="48">
        <v>-25439</v>
      </c>
    </row>
    <row r="117" spans="1:30">
      <c r="A117" s="37" t="s">
        <v>192</v>
      </c>
      <c r="B117" s="39">
        <v>42301</v>
      </c>
      <c r="C117" s="40" t="s">
        <v>239</v>
      </c>
      <c r="D117" s="48">
        <v>362075</v>
      </c>
      <c r="E117" s="48">
        <v>372563</v>
      </c>
      <c r="F117" s="48">
        <v>357779</v>
      </c>
      <c r="G117" s="48">
        <v>-14784</v>
      </c>
      <c r="U117" s="48">
        <v>-19073</v>
      </c>
      <c r="W117" s="48">
        <v>34367</v>
      </c>
      <c r="AD117" s="48">
        <v>-30072</v>
      </c>
    </row>
    <row r="118" spans="1:30">
      <c r="A118" s="37" t="s">
        <v>192</v>
      </c>
      <c r="B118" s="39">
        <v>42302</v>
      </c>
      <c r="C118" s="40" t="s">
        <v>239</v>
      </c>
      <c r="D118" s="48">
        <v>349375</v>
      </c>
      <c r="E118" s="48">
        <v>362732</v>
      </c>
      <c r="F118" s="48">
        <v>349296</v>
      </c>
      <c r="G118" s="48">
        <v>-13436</v>
      </c>
      <c r="U118" s="48">
        <v>-19931</v>
      </c>
      <c r="W118" s="48">
        <v>32391</v>
      </c>
      <c r="AD118" s="48">
        <v>-25891</v>
      </c>
    </row>
    <row r="119" spans="1:30">
      <c r="A119" s="37" t="s">
        <v>192</v>
      </c>
      <c r="B119" s="39">
        <v>42303</v>
      </c>
      <c r="C119" s="40" t="s">
        <v>239</v>
      </c>
      <c r="D119" s="48">
        <v>388065</v>
      </c>
      <c r="E119" s="48">
        <v>398085</v>
      </c>
      <c r="F119" s="48">
        <v>379607</v>
      </c>
      <c r="G119" s="48">
        <v>-18478</v>
      </c>
      <c r="U119" s="48">
        <v>-18589</v>
      </c>
      <c r="W119" s="48">
        <v>27858</v>
      </c>
      <c r="AD119" s="48">
        <v>-27741</v>
      </c>
    </row>
    <row r="120" spans="1:30">
      <c r="A120" s="37" t="s">
        <v>192</v>
      </c>
      <c r="B120" s="39">
        <v>42304</v>
      </c>
      <c r="C120" s="40" t="s">
        <v>239</v>
      </c>
      <c r="D120" s="48">
        <v>391167</v>
      </c>
      <c r="E120" s="48">
        <v>404554</v>
      </c>
      <c r="F120" s="48">
        <v>374703</v>
      </c>
      <c r="G120" s="48">
        <v>-29851</v>
      </c>
      <c r="U120" s="48">
        <v>-23182</v>
      </c>
      <c r="W120" s="48">
        <v>34234</v>
      </c>
      <c r="AD120" s="48">
        <v>-40905</v>
      </c>
    </row>
    <row r="121" spans="1:30">
      <c r="A121" s="37" t="s">
        <v>192</v>
      </c>
      <c r="B121" s="39">
        <v>42305</v>
      </c>
      <c r="C121" s="40" t="s">
        <v>239</v>
      </c>
      <c r="D121" s="48">
        <v>398275</v>
      </c>
      <c r="E121" s="48">
        <v>414160</v>
      </c>
      <c r="F121" s="48">
        <v>390524</v>
      </c>
      <c r="G121" s="48">
        <v>-23636</v>
      </c>
      <c r="U121" s="48">
        <v>-19434</v>
      </c>
      <c r="W121" s="48">
        <v>37089</v>
      </c>
      <c r="AD121" s="48">
        <v>-41294</v>
      </c>
    </row>
    <row r="122" spans="1:30">
      <c r="A122" s="37" t="s">
        <v>192</v>
      </c>
      <c r="B122" s="39">
        <v>42306</v>
      </c>
      <c r="C122" s="40" t="s">
        <v>239</v>
      </c>
      <c r="D122" s="48">
        <v>398506</v>
      </c>
      <c r="E122" s="48">
        <v>404410</v>
      </c>
      <c r="F122" s="48">
        <v>369191</v>
      </c>
      <c r="G122" s="48">
        <v>-35219</v>
      </c>
      <c r="U122" s="48">
        <v>-29719</v>
      </c>
      <c r="W122" s="48">
        <v>38373</v>
      </c>
      <c r="AD122" s="48">
        <v>-43875</v>
      </c>
    </row>
    <row r="123" spans="1:30">
      <c r="A123" s="37" t="s">
        <v>192</v>
      </c>
      <c r="B123" s="39">
        <v>42307</v>
      </c>
      <c r="C123" s="40" t="s">
        <v>239</v>
      </c>
      <c r="D123" s="48">
        <v>390021</v>
      </c>
      <c r="E123" s="48">
        <v>392872</v>
      </c>
      <c r="F123" s="48">
        <v>364283</v>
      </c>
      <c r="G123" s="48">
        <v>-28589</v>
      </c>
      <c r="U123" s="48">
        <v>-27616</v>
      </c>
      <c r="W123" s="48">
        <v>35232</v>
      </c>
      <c r="AD123" s="48">
        <v>-36207</v>
      </c>
    </row>
    <row r="124" spans="1:30">
      <c r="A124" s="37" t="s">
        <v>192</v>
      </c>
      <c r="B124" s="39">
        <v>42308</v>
      </c>
      <c r="C124" s="40" t="s">
        <v>239</v>
      </c>
      <c r="D124" s="48">
        <v>365639</v>
      </c>
      <c r="E124" s="48">
        <v>368009</v>
      </c>
      <c r="F124" s="48">
        <v>326182</v>
      </c>
      <c r="G124" s="48">
        <v>-41827</v>
      </c>
      <c r="U124" s="48">
        <v>-33370</v>
      </c>
      <c r="W124" s="48">
        <v>34584</v>
      </c>
      <c r="AD124" s="48">
        <v>-43037</v>
      </c>
    </row>
    <row r="125" spans="1:30">
      <c r="A125" s="37" t="s">
        <v>192</v>
      </c>
      <c r="B125" s="39">
        <v>42309</v>
      </c>
      <c r="C125" s="40" t="s">
        <v>239</v>
      </c>
      <c r="D125" s="48">
        <v>369248</v>
      </c>
      <c r="E125" s="48">
        <v>376884</v>
      </c>
      <c r="F125" s="48">
        <v>347364</v>
      </c>
      <c r="G125" s="48">
        <v>-29520</v>
      </c>
      <c r="U125" s="48">
        <v>-16031</v>
      </c>
      <c r="W125" s="48">
        <v>37196</v>
      </c>
      <c r="AD125" s="48">
        <v>-50682</v>
      </c>
    </row>
    <row r="126" spans="1:30">
      <c r="A126" s="37" t="s">
        <v>192</v>
      </c>
      <c r="B126" s="39">
        <v>42310</v>
      </c>
      <c r="C126" s="40" t="s">
        <v>239</v>
      </c>
      <c r="D126" s="48">
        <v>393428</v>
      </c>
      <c r="E126" s="48">
        <v>396843</v>
      </c>
      <c r="F126" s="48">
        <v>364979</v>
      </c>
      <c r="G126" s="48">
        <v>-31864</v>
      </c>
      <c r="U126" s="48">
        <v>-19132</v>
      </c>
      <c r="W126" s="48">
        <v>36590</v>
      </c>
      <c r="AD126" s="48">
        <v>-49321</v>
      </c>
    </row>
    <row r="127" spans="1:30">
      <c r="A127" s="37" t="s">
        <v>192</v>
      </c>
      <c r="B127" s="39">
        <v>42311</v>
      </c>
      <c r="C127" s="40" t="s">
        <v>239</v>
      </c>
      <c r="D127" s="48">
        <v>394632</v>
      </c>
      <c r="E127" s="48">
        <v>398799</v>
      </c>
      <c r="F127" s="48">
        <v>364765</v>
      </c>
      <c r="G127" s="48">
        <v>-34034</v>
      </c>
      <c r="U127" s="48">
        <v>-12880</v>
      </c>
      <c r="W127" s="48">
        <v>33661</v>
      </c>
      <c r="AD127" s="48">
        <v>-54815</v>
      </c>
    </row>
    <row r="128" spans="1:30">
      <c r="A128" s="37" t="s">
        <v>192</v>
      </c>
      <c r="B128" s="39">
        <v>42312</v>
      </c>
      <c r="C128" s="40" t="s">
        <v>239</v>
      </c>
      <c r="D128" s="48">
        <v>394992</v>
      </c>
      <c r="E128" s="48">
        <v>398110</v>
      </c>
      <c r="F128" s="48">
        <v>359967</v>
      </c>
      <c r="G128" s="48">
        <v>-38143</v>
      </c>
      <c r="U128" s="48">
        <v>-13303</v>
      </c>
      <c r="W128" s="48">
        <v>30712</v>
      </c>
      <c r="AD128" s="48">
        <v>-55557</v>
      </c>
    </row>
    <row r="129" spans="1:30">
      <c r="A129" s="37" t="s">
        <v>192</v>
      </c>
      <c r="B129" s="39">
        <v>42313</v>
      </c>
      <c r="C129" s="40" t="s">
        <v>239</v>
      </c>
      <c r="D129" s="48">
        <v>396800</v>
      </c>
      <c r="E129" s="48">
        <v>405345</v>
      </c>
      <c r="F129" s="48">
        <v>366192</v>
      </c>
      <c r="G129" s="48">
        <v>-39153</v>
      </c>
      <c r="U129" s="48">
        <v>-8916</v>
      </c>
      <c r="W129" s="48">
        <v>30798</v>
      </c>
      <c r="AD129" s="48">
        <v>-61035</v>
      </c>
    </row>
    <row r="130" spans="1:30">
      <c r="A130" s="37" t="s">
        <v>192</v>
      </c>
      <c r="B130" s="39">
        <v>42314</v>
      </c>
      <c r="C130" s="40" t="s">
        <v>239</v>
      </c>
      <c r="D130" s="48">
        <v>410524</v>
      </c>
      <c r="E130" s="48">
        <v>411558</v>
      </c>
      <c r="F130" s="48">
        <v>374183</v>
      </c>
      <c r="G130" s="48">
        <v>-37375</v>
      </c>
      <c r="U130" s="48">
        <v>-5854</v>
      </c>
      <c r="W130" s="48">
        <v>32694</v>
      </c>
      <c r="AD130" s="48">
        <v>-64219</v>
      </c>
    </row>
    <row r="131" spans="1:30">
      <c r="A131" s="37" t="s">
        <v>192</v>
      </c>
      <c r="B131" s="39">
        <v>42315</v>
      </c>
      <c r="C131" s="40" t="s">
        <v>239</v>
      </c>
      <c r="D131" s="48">
        <v>363293</v>
      </c>
      <c r="E131" s="48">
        <v>371875</v>
      </c>
      <c r="F131" s="48">
        <v>330760</v>
      </c>
      <c r="G131" s="48">
        <v>-41115</v>
      </c>
      <c r="U131" s="48">
        <v>-10402</v>
      </c>
      <c r="W131" s="48">
        <v>32379</v>
      </c>
      <c r="AD131" s="48">
        <v>-63093</v>
      </c>
    </row>
    <row r="132" spans="1:30">
      <c r="A132" s="37" t="s">
        <v>192</v>
      </c>
      <c r="B132" s="39">
        <v>42316</v>
      </c>
      <c r="C132" s="40" t="s">
        <v>239</v>
      </c>
      <c r="D132" s="48">
        <v>348941</v>
      </c>
      <c r="E132" s="48">
        <v>363788</v>
      </c>
      <c r="F132" s="48">
        <v>330330</v>
      </c>
      <c r="G132" s="48">
        <v>-33458</v>
      </c>
      <c r="U132" s="48">
        <v>-10369</v>
      </c>
      <c r="W132" s="48">
        <v>36807</v>
      </c>
      <c r="AD132" s="48">
        <v>-59895</v>
      </c>
    </row>
    <row r="133" spans="1:30">
      <c r="A133" s="37" t="s">
        <v>192</v>
      </c>
      <c r="B133" s="39">
        <v>42317</v>
      </c>
      <c r="C133" s="40" t="s">
        <v>239</v>
      </c>
      <c r="D133" s="48">
        <v>387841</v>
      </c>
      <c r="E133" s="48">
        <v>403378</v>
      </c>
      <c r="F133" s="48">
        <v>363248</v>
      </c>
      <c r="G133" s="48">
        <v>-40130</v>
      </c>
      <c r="U133" s="48">
        <v>-19449</v>
      </c>
      <c r="W133" s="48">
        <v>32192</v>
      </c>
      <c r="AD133" s="48">
        <v>-52874</v>
      </c>
    </row>
    <row r="134" spans="1:30">
      <c r="A134" s="37" t="s">
        <v>192</v>
      </c>
      <c r="B134" s="39">
        <v>42318</v>
      </c>
      <c r="C134" s="40" t="s">
        <v>239</v>
      </c>
      <c r="D134" s="48">
        <v>392948</v>
      </c>
      <c r="E134" s="48">
        <v>408661</v>
      </c>
      <c r="F134" s="48">
        <v>379752</v>
      </c>
      <c r="G134" s="48">
        <v>-28909</v>
      </c>
      <c r="U134" s="48">
        <v>-15921</v>
      </c>
      <c r="W134" s="48">
        <v>31785</v>
      </c>
      <c r="AD134" s="48">
        <v>-44771</v>
      </c>
    </row>
    <row r="135" spans="1:30">
      <c r="A135" s="37" t="s">
        <v>192</v>
      </c>
      <c r="B135" s="39">
        <v>42319</v>
      </c>
      <c r="C135" s="40" t="s">
        <v>239</v>
      </c>
      <c r="D135" s="48">
        <v>388630</v>
      </c>
      <c r="E135" s="48">
        <v>401975</v>
      </c>
      <c r="F135" s="48">
        <v>365851</v>
      </c>
      <c r="G135" s="48">
        <v>-36124</v>
      </c>
      <c r="U135" s="48">
        <v>-13235</v>
      </c>
      <c r="W135" s="48">
        <v>27743</v>
      </c>
      <c r="AD135" s="48">
        <v>-50639</v>
      </c>
    </row>
    <row r="136" spans="1:30">
      <c r="A136" s="37" t="s">
        <v>192</v>
      </c>
      <c r="B136" s="39">
        <v>42320</v>
      </c>
      <c r="C136" s="40" t="s">
        <v>239</v>
      </c>
      <c r="D136" s="48">
        <v>391228</v>
      </c>
      <c r="E136" s="48">
        <v>409002</v>
      </c>
      <c r="F136" s="48">
        <v>374190</v>
      </c>
      <c r="G136" s="48">
        <v>-34812</v>
      </c>
      <c r="U136" s="48">
        <v>-13634</v>
      </c>
      <c r="W136" s="48">
        <v>31569</v>
      </c>
      <c r="AD136" s="48">
        <v>-52746</v>
      </c>
    </row>
    <row r="137" spans="1:30">
      <c r="A137" s="37" t="s">
        <v>192</v>
      </c>
      <c r="B137" s="39">
        <v>42321</v>
      </c>
      <c r="C137" s="40" t="s">
        <v>239</v>
      </c>
      <c r="D137" s="48">
        <v>389433</v>
      </c>
      <c r="E137" s="48">
        <v>400942</v>
      </c>
      <c r="F137" s="48">
        <v>364869</v>
      </c>
      <c r="G137" s="48">
        <v>-36073</v>
      </c>
      <c r="U137" s="48">
        <v>-12061</v>
      </c>
      <c r="W137" s="48">
        <v>26323</v>
      </c>
      <c r="AD137" s="48">
        <v>-50330</v>
      </c>
    </row>
    <row r="138" spans="1:30">
      <c r="A138" s="37" t="s">
        <v>192</v>
      </c>
      <c r="B138" s="39">
        <v>42322</v>
      </c>
      <c r="C138" s="40" t="s">
        <v>239</v>
      </c>
      <c r="D138" s="48">
        <v>369086</v>
      </c>
      <c r="E138" s="48">
        <v>380737</v>
      </c>
      <c r="F138" s="48">
        <v>355193</v>
      </c>
      <c r="G138" s="48">
        <v>-25544</v>
      </c>
      <c r="U138" s="48">
        <v>-8876</v>
      </c>
      <c r="W138" s="48">
        <v>19080</v>
      </c>
      <c r="AD138" s="48">
        <v>-35742</v>
      </c>
    </row>
    <row r="139" spans="1:30">
      <c r="A139" s="37" t="s">
        <v>192</v>
      </c>
      <c r="B139" s="39">
        <v>42323</v>
      </c>
      <c r="C139" s="40" t="s">
        <v>239</v>
      </c>
      <c r="D139" s="48">
        <v>358854</v>
      </c>
      <c r="E139" s="48">
        <v>368843</v>
      </c>
      <c r="F139" s="48">
        <v>333911</v>
      </c>
      <c r="G139" s="48">
        <v>-34932</v>
      </c>
      <c r="U139" s="48">
        <v>-4214</v>
      </c>
      <c r="W139" s="48">
        <v>14236</v>
      </c>
      <c r="AD139" s="48">
        <v>-44953</v>
      </c>
    </row>
    <row r="140" spans="1:30">
      <c r="A140" s="37" t="s">
        <v>192</v>
      </c>
      <c r="B140" s="39">
        <v>42324</v>
      </c>
      <c r="C140" s="40" t="s">
        <v>239</v>
      </c>
      <c r="D140" s="48">
        <v>394879</v>
      </c>
      <c r="E140" s="48">
        <v>399688</v>
      </c>
      <c r="F140" s="48">
        <v>357518</v>
      </c>
      <c r="G140" s="48">
        <v>-42170</v>
      </c>
      <c r="U140" s="48">
        <v>-11556</v>
      </c>
      <c r="W140" s="48">
        <v>16535</v>
      </c>
      <c r="AD140" s="48">
        <v>-47146</v>
      </c>
    </row>
    <row r="141" spans="1:30">
      <c r="A141" s="37" t="s">
        <v>192</v>
      </c>
      <c r="B141" s="39">
        <v>42325</v>
      </c>
      <c r="C141" s="40" t="s">
        <v>239</v>
      </c>
      <c r="D141" s="48">
        <v>396887</v>
      </c>
      <c r="E141" s="48">
        <v>409203</v>
      </c>
      <c r="F141" s="48">
        <v>364472</v>
      </c>
      <c r="G141" s="48">
        <v>-44731</v>
      </c>
      <c r="U141" s="48">
        <v>-1784</v>
      </c>
      <c r="W141" s="48">
        <v>9396</v>
      </c>
      <c r="AD141" s="48">
        <v>-52343</v>
      </c>
    </row>
    <row r="142" spans="1:30">
      <c r="A142" s="37" t="s">
        <v>192</v>
      </c>
      <c r="B142" s="39">
        <v>42326</v>
      </c>
      <c r="C142" s="40" t="s">
        <v>239</v>
      </c>
      <c r="D142" s="48">
        <v>396431</v>
      </c>
      <c r="E142" s="48">
        <v>409686</v>
      </c>
      <c r="F142" s="48">
        <v>378814</v>
      </c>
      <c r="G142" s="48">
        <v>-30872</v>
      </c>
      <c r="U142" s="48">
        <v>-3131</v>
      </c>
      <c r="W142" s="48">
        <v>21718</v>
      </c>
      <c r="AD142" s="48">
        <v>-49458</v>
      </c>
    </row>
    <row r="143" spans="1:30">
      <c r="A143" s="37" t="s">
        <v>192</v>
      </c>
      <c r="B143" s="39">
        <v>42327</v>
      </c>
      <c r="C143" s="40" t="s">
        <v>239</v>
      </c>
      <c r="D143" s="48">
        <v>398711</v>
      </c>
      <c r="E143" s="48">
        <v>406998</v>
      </c>
      <c r="F143" s="48">
        <v>364848</v>
      </c>
      <c r="G143" s="48">
        <v>-42150</v>
      </c>
      <c r="U143" s="48">
        <v>-4982</v>
      </c>
      <c r="W143" s="48">
        <v>7585</v>
      </c>
      <c r="AD143" s="48">
        <v>-44756</v>
      </c>
    </row>
    <row r="144" spans="1:30">
      <c r="A144" s="37" t="s">
        <v>192</v>
      </c>
      <c r="B144" s="39">
        <v>42328</v>
      </c>
      <c r="C144" s="40" t="s">
        <v>239</v>
      </c>
      <c r="D144" s="48">
        <v>391009</v>
      </c>
      <c r="E144" s="48">
        <v>397468</v>
      </c>
      <c r="F144" s="48">
        <v>359358</v>
      </c>
      <c r="G144" s="48">
        <v>-38110</v>
      </c>
      <c r="U144" s="48">
        <v>-4567</v>
      </c>
      <c r="W144" s="48">
        <v>7694</v>
      </c>
      <c r="AD144" s="48">
        <v>-41234</v>
      </c>
    </row>
    <row r="145" spans="1:30">
      <c r="A145" s="37" t="s">
        <v>192</v>
      </c>
      <c r="B145" s="39">
        <v>42329</v>
      </c>
      <c r="C145" s="40" t="s">
        <v>239</v>
      </c>
      <c r="D145" s="48">
        <v>367361</v>
      </c>
      <c r="E145" s="48">
        <v>378383</v>
      </c>
      <c r="F145" s="48">
        <v>342069</v>
      </c>
      <c r="G145" s="48">
        <v>-36314</v>
      </c>
      <c r="U145" s="48">
        <v>-3322</v>
      </c>
      <c r="W145" s="48">
        <v>3811</v>
      </c>
      <c r="AD145" s="48">
        <v>-36804</v>
      </c>
    </row>
    <row r="146" spans="1:30">
      <c r="A146" s="37" t="s">
        <v>192</v>
      </c>
      <c r="B146" s="39">
        <v>42330</v>
      </c>
      <c r="C146" s="40" t="s">
        <v>239</v>
      </c>
      <c r="D146" s="48">
        <v>360939</v>
      </c>
      <c r="E146" s="48">
        <v>376181</v>
      </c>
      <c r="F146" s="48">
        <v>355686</v>
      </c>
      <c r="G146" s="48">
        <v>-20495</v>
      </c>
      <c r="U146" s="48">
        <v>-2307</v>
      </c>
      <c r="W146" s="48">
        <v>21960</v>
      </c>
      <c r="AD146" s="48">
        <v>-40164</v>
      </c>
    </row>
    <row r="147" spans="1:30">
      <c r="A147" s="37" t="s">
        <v>192</v>
      </c>
      <c r="B147" s="39">
        <v>42331</v>
      </c>
      <c r="C147" s="40" t="s">
        <v>239</v>
      </c>
      <c r="D147" s="48">
        <v>410451</v>
      </c>
      <c r="E147" s="48">
        <v>423517</v>
      </c>
      <c r="F147" s="48">
        <v>389866</v>
      </c>
      <c r="G147" s="48">
        <v>-33651</v>
      </c>
      <c r="U147" s="48">
        <v>-13200</v>
      </c>
      <c r="W147" s="48">
        <v>18225</v>
      </c>
      <c r="AD147" s="48">
        <v>-38676</v>
      </c>
    </row>
    <row r="148" spans="1:30">
      <c r="A148" s="37" t="s">
        <v>192</v>
      </c>
      <c r="B148" s="39">
        <v>42332</v>
      </c>
      <c r="C148" s="40" t="s">
        <v>239</v>
      </c>
      <c r="D148" s="48">
        <v>414510</v>
      </c>
      <c r="E148" s="48">
        <v>428903</v>
      </c>
      <c r="F148" s="48">
        <v>393836</v>
      </c>
      <c r="G148" s="48">
        <v>-35067</v>
      </c>
      <c r="U148" s="48">
        <v>-11734</v>
      </c>
      <c r="W148" s="48">
        <v>19398</v>
      </c>
      <c r="AD148" s="48">
        <v>-42725</v>
      </c>
    </row>
    <row r="149" spans="1:30">
      <c r="A149" s="37" t="s">
        <v>192</v>
      </c>
      <c r="B149" s="39">
        <v>42333</v>
      </c>
      <c r="C149" s="40" t="s">
        <v>239</v>
      </c>
      <c r="D149" s="48">
        <v>410448</v>
      </c>
      <c r="E149" s="48">
        <v>419207</v>
      </c>
      <c r="F149" s="48">
        <v>373595</v>
      </c>
      <c r="G149" s="48">
        <v>-45612</v>
      </c>
      <c r="U149" s="48">
        <v>-12826</v>
      </c>
      <c r="W149" s="48">
        <v>19126</v>
      </c>
      <c r="AD149" s="48">
        <v>-51911</v>
      </c>
    </row>
    <row r="150" spans="1:30">
      <c r="A150" s="37" t="s">
        <v>192</v>
      </c>
      <c r="B150" s="39">
        <v>42334</v>
      </c>
      <c r="C150" s="40" t="s">
        <v>239</v>
      </c>
      <c r="D150" s="48">
        <v>354969</v>
      </c>
      <c r="E150" s="48">
        <v>366944</v>
      </c>
      <c r="F150" s="48">
        <v>333731</v>
      </c>
      <c r="G150" s="48">
        <v>-33213</v>
      </c>
      <c r="U150" s="48">
        <v>-5953</v>
      </c>
      <c r="W150" s="48">
        <v>18396</v>
      </c>
      <c r="AD150" s="48">
        <v>-45658</v>
      </c>
    </row>
    <row r="151" spans="1:30">
      <c r="A151" s="37" t="s">
        <v>192</v>
      </c>
      <c r="B151" s="39">
        <v>42335</v>
      </c>
      <c r="C151" s="40" t="s">
        <v>239</v>
      </c>
      <c r="D151" s="48">
        <v>363937</v>
      </c>
      <c r="E151" s="48">
        <v>370889</v>
      </c>
      <c r="F151" s="48">
        <v>340110</v>
      </c>
      <c r="G151" s="48">
        <v>-30779</v>
      </c>
      <c r="U151" s="48">
        <v>-5827</v>
      </c>
      <c r="W151" s="48">
        <v>13045</v>
      </c>
      <c r="AD151" s="48">
        <v>-37993</v>
      </c>
    </row>
    <row r="152" spans="1:30">
      <c r="A152" s="37" t="s">
        <v>192</v>
      </c>
      <c r="B152" s="39">
        <v>42336</v>
      </c>
      <c r="C152" s="40" t="s">
        <v>239</v>
      </c>
      <c r="D152" s="48">
        <v>355071</v>
      </c>
      <c r="E152" s="48">
        <v>374239</v>
      </c>
      <c r="F152" s="48">
        <v>326598</v>
      </c>
      <c r="G152" s="48">
        <v>-47641</v>
      </c>
      <c r="U152" s="48">
        <v>-11558</v>
      </c>
      <c r="W152" s="48">
        <v>8479</v>
      </c>
      <c r="AD152" s="48">
        <v>-44569</v>
      </c>
    </row>
    <row r="153" spans="1:30">
      <c r="A153" s="37" t="s">
        <v>192</v>
      </c>
      <c r="B153" s="39">
        <v>42337</v>
      </c>
      <c r="C153" s="40" t="s">
        <v>239</v>
      </c>
      <c r="D153" s="48">
        <v>359829</v>
      </c>
      <c r="E153" s="48">
        <v>381994</v>
      </c>
      <c r="F153" s="48">
        <v>333276</v>
      </c>
      <c r="G153" s="48">
        <v>-48718</v>
      </c>
      <c r="U153" s="48">
        <v>-13439</v>
      </c>
      <c r="W153" s="48">
        <v>13539</v>
      </c>
      <c r="AD153" s="48">
        <v>-48820</v>
      </c>
    </row>
    <row r="154" spans="1:30">
      <c r="A154" s="37" t="s">
        <v>192</v>
      </c>
      <c r="B154" s="39">
        <v>42338</v>
      </c>
      <c r="C154" s="40" t="s">
        <v>239</v>
      </c>
      <c r="D154" s="48">
        <v>412539</v>
      </c>
      <c r="E154" s="48">
        <v>426841</v>
      </c>
      <c r="F154" s="48">
        <v>367629</v>
      </c>
      <c r="G154" s="48">
        <v>-59212</v>
      </c>
      <c r="U154" s="48">
        <v>-23339</v>
      </c>
      <c r="W154" s="48">
        <v>14402</v>
      </c>
      <c r="AD154" s="48">
        <v>-50274</v>
      </c>
    </row>
    <row r="155" spans="1:30">
      <c r="A155" s="37" t="s">
        <v>192</v>
      </c>
      <c r="B155" s="39">
        <v>42339</v>
      </c>
      <c r="C155" s="40" t="s">
        <v>239</v>
      </c>
      <c r="D155" s="48">
        <v>415517</v>
      </c>
      <c r="E155" s="48">
        <v>426573</v>
      </c>
      <c r="F155" s="48">
        <v>354664</v>
      </c>
      <c r="G155" s="48">
        <v>-71909</v>
      </c>
      <c r="U155" s="48">
        <v>-29372</v>
      </c>
      <c r="W155" s="48">
        <v>10413</v>
      </c>
      <c r="AD155" s="48">
        <v>-52958</v>
      </c>
    </row>
    <row r="156" spans="1:30">
      <c r="A156" s="37" t="s">
        <v>192</v>
      </c>
      <c r="B156" s="39">
        <v>42340</v>
      </c>
      <c r="C156" s="40" t="s">
        <v>239</v>
      </c>
      <c r="D156" s="48">
        <v>408715</v>
      </c>
      <c r="E156" s="48">
        <v>419180</v>
      </c>
      <c r="F156" s="48">
        <v>351357</v>
      </c>
      <c r="G156" s="48">
        <v>-67823</v>
      </c>
      <c r="U156" s="48">
        <v>-21630</v>
      </c>
      <c r="W156" s="48">
        <v>3699</v>
      </c>
      <c r="AD156" s="48">
        <v>-49889</v>
      </c>
    </row>
    <row r="157" spans="1:30">
      <c r="A157" s="37" t="s">
        <v>192</v>
      </c>
      <c r="B157" s="39">
        <v>42341</v>
      </c>
      <c r="C157" s="40" t="s">
        <v>239</v>
      </c>
      <c r="D157" s="48">
        <v>410008</v>
      </c>
      <c r="E157" s="48">
        <v>418150</v>
      </c>
      <c r="F157" s="48">
        <v>354129</v>
      </c>
      <c r="G157" s="48">
        <v>-64021</v>
      </c>
      <c r="U157" s="48">
        <v>-17099</v>
      </c>
      <c r="W157" s="48">
        <v>6808</v>
      </c>
      <c r="AD157" s="48">
        <v>-53728</v>
      </c>
    </row>
    <row r="158" spans="1:30">
      <c r="A158" s="37" t="s">
        <v>192</v>
      </c>
      <c r="B158" s="39">
        <v>42342</v>
      </c>
      <c r="C158" s="40" t="s">
        <v>239</v>
      </c>
      <c r="D158" s="48">
        <v>410529</v>
      </c>
      <c r="E158" s="48">
        <v>417483</v>
      </c>
      <c r="F158" s="48">
        <v>354331</v>
      </c>
      <c r="G158" s="48">
        <v>-63152</v>
      </c>
      <c r="U158" s="48">
        <v>-23766</v>
      </c>
      <c r="W158" s="48">
        <v>7686</v>
      </c>
      <c r="AD158" s="48">
        <v>-47069</v>
      </c>
    </row>
    <row r="159" spans="1:30">
      <c r="A159" s="37" t="s">
        <v>192</v>
      </c>
      <c r="B159" s="39">
        <v>42343</v>
      </c>
      <c r="C159" s="40" t="s">
        <v>239</v>
      </c>
      <c r="D159" s="48">
        <v>378498</v>
      </c>
      <c r="E159" s="48">
        <v>388540</v>
      </c>
      <c r="F159" s="48">
        <v>316421</v>
      </c>
      <c r="G159" s="48">
        <v>-72119</v>
      </c>
      <c r="U159" s="48">
        <v>-17667</v>
      </c>
      <c r="W159" s="48">
        <v>-3667</v>
      </c>
      <c r="AD159" s="48">
        <v>-50783</v>
      </c>
    </row>
    <row r="160" spans="1:30">
      <c r="A160" s="37" t="s">
        <v>192</v>
      </c>
      <c r="B160" s="39">
        <v>42344</v>
      </c>
      <c r="C160" s="40" t="s">
        <v>239</v>
      </c>
      <c r="D160" s="48">
        <v>369292</v>
      </c>
      <c r="E160" s="48">
        <v>389727</v>
      </c>
      <c r="F160" s="48">
        <v>310518</v>
      </c>
      <c r="G160" s="48">
        <v>-79209</v>
      </c>
      <c r="U160" s="48">
        <v>-24381</v>
      </c>
      <c r="W160" s="48">
        <v>-2363</v>
      </c>
      <c r="AD160" s="48">
        <v>-52467</v>
      </c>
    </row>
    <row r="161" spans="1:30">
      <c r="A161" s="37" t="s">
        <v>192</v>
      </c>
      <c r="B161" s="39">
        <v>42345</v>
      </c>
      <c r="C161" s="40" t="s">
        <v>239</v>
      </c>
      <c r="D161" s="48">
        <v>411455</v>
      </c>
      <c r="E161" s="48">
        <v>424676</v>
      </c>
      <c r="F161" s="48">
        <v>330323</v>
      </c>
      <c r="G161" s="48">
        <v>-94353</v>
      </c>
      <c r="U161" s="48">
        <v>-40926</v>
      </c>
      <c r="W161" s="48">
        <v>-6914</v>
      </c>
      <c r="AD161" s="48">
        <v>-46518</v>
      </c>
    </row>
    <row r="162" spans="1:30">
      <c r="A162" s="37" t="s">
        <v>192</v>
      </c>
      <c r="B162" s="39">
        <v>42346</v>
      </c>
      <c r="C162" s="40" t="s">
        <v>239</v>
      </c>
      <c r="D162" s="48">
        <v>413888</v>
      </c>
      <c r="E162" s="48">
        <v>424686</v>
      </c>
      <c r="F162" s="48">
        <v>342041</v>
      </c>
      <c r="G162" s="48">
        <v>-82645</v>
      </c>
      <c r="U162" s="48">
        <v>-33159</v>
      </c>
      <c r="W162" s="48">
        <v>-1809</v>
      </c>
      <c r="AD162" s="48">
        <v>-47677</v>
      </c>
    </row>
    <row r="163" spans="1:30">
      <c r="A163" s="37" t="s">
        <v>192</v>
      </c>
      <c r="B163" s="39">
        <v>42347</v>
      </c>
      <c r="C163" s="40" t="s">
        <v>239</v>
      </c>
      <c r="D163" s="48">
        <v>411616</v>
      </c>
      <c r="E163" s="48">
        <v>421821</v>
      </c>
      <c r="F163" s="48">
        <v>351132</v>
      </c>
      <c r="G163" s="48">
        <v>-70689</v>
      </c>
      <c r="U163" s="48">
        <v>-18547</v>
      </c>
      <c r="W163" s="48">
        <v>1405</v>
      </c>
      <c r="AD163" s="48">
        <v>-53547</v>
      </c>
    </row>
    <row r="164" spans="1:30">
      <c r="A164" s="37" t="s">
        <v>192</v>
      </c>
      <c r="B164" s="39">
        <v>42348</v>
      </c>
      <c r="C164" s="40" t="s">
        <v>239</v>
      </c>
      <c r="D164" s="48">
        <v>406838</v>
      </c>
      <c r="E164" s="48">
        <v>409658</v>
      </c>
      <c r="F164" s="48">
        <v>355616</v>
      </c>
      <c r="G164" s="48">
        <v>-54042</v>
      </c>
      <c r="U164" s="48">
        <v>-10078</v>
      </c>
      <c r="W164" s="48">
        <v>-6429</v>
      </c>
      <c r="AD164" s="48">
        <v>-37538</v>
      </c>
    </row>
    <row r="165" spans="1:30">
      <c r="A165" s="37" t="s">
        <v>192</v>
      </c>
      <c r="B165" s="39">
        <v>42349</v>
      </c>
      <c r="C165" s="40" t="s">
        <v>239</v>
      </c>
      <c r="D165" s="48">
        <v>402147</v>
      </c>
      <c r="E165" s="48">
        <v>408039</v>
      </c>
      <c r="F165" s="48">
        <v>352316</v>
      </c>
      <c r="G165" s="48">
        <v>-55723</v>
      </c>
      <c r="U165" s="48">
        <v>-6920</v>
      </c>
      <c r="W165" s="48">
        <v>-8803</v>
      </c>
      <c r="AD165" s="48">
        <v>-40002</v>
      </c>
    </row>
    <row r="166" spans="1:30">
      <c r="A166" s="37" t="s">
        <v>192</v>
      </c>
      <c r="B166" s="39">
        <v>42350</v>
      </c>
      <c r="C166" s="40" t="s">
        <v>239</v>
      </c>
      <c r="D166" s="48">
        <v>369982</v>
      </c>
      <c r="E166" s="48">
        <v>380076</v>
      </c>
      <c r="F166" s="48">
        <v>323579</v>
      </c>
      <c r="G166" s="48">
        <v>-56497</v>
      </c>
      <c r="U166" s="48">
        <v>-9840</v>
      </c>
      <c r="W166" s="48">
        <v>-5914</v>
      </c>
      <c r="AD166" s="48">
        <v>-40737</v>
      </c>
    </row>
    <row r="167" spans="1:30">
      <c r="A167" s="37" t="s">
        <v>192</v>
      </c>
      <c r="B167" s="39">
        <v>42351</v>
      </c>
      <c r="C167" s="40" t="s">
        <v>239</v>
      </c>
      <c r="D167" s="48">
        <v>363169</v>
      </c>
      <c r="E167" s="48">
        <v>373026</v>
      </c>
      <c r="F167" s="48">
        <v>318973</v>
      </c>
      <c r="G167" s="48">
        <v>-54053</v>
      </c>
      <c r="U167" s="48">
        <v>-5959</v>
      </c>
      <c r="W167" s="48">
        <v>-1573</v>
      </c>
      <c r="AD167" s="48">
        <v>-46518</v>
      </c>
    </row>
    <row r="168" spans="1:30">
      <c r="A168" s="37" t="s">
        <v>192</v>
      </c>
      <c r="B168" s="39">
        <v>42352</v>
      </c>
      <c r="C168" s="40" t="s">
        <v>239</v>
      </c>
      <c r="D168" s="48">
        <v>405956</v>
      </c>
      <c r="E168" s="48">
        <v>411292</v>
      </c>
      <c r="F168" s="48">
        <v>356766</v>
      </c>
      <c r="G168" s="48">
        <v>-54526</v>
      </c>
      <c r="U168" s="48">
        <v>-9304</v>
      </c>
      <c r="W168" s="48">
        <v>226</v>
      </c>
      <c r="AD168" s="48">
        <v>-45449</v>
      </c>
    </row>
    <row r="169" spans="1:30">
      <c r="A169" s="37" t="s">
        <v>192</v>
      </c>
      <c r="B169" s="39">
        <v>42353</v>
      </c>
      <c r="C169" s="40" t="s">
        <v>239</v>
      </c>
      <c r="D169" s="48">
        <v>402549</v>
      </c>
      <c r="E169" s="48">
        <v>412105</v>
      </c>
      <c r="F169" s="48">
        <v>367487</v>
      </c>
      <c r="G169" s="48">
        <v>-44618</v>
      </c>
      <c r="U169" s="48">
        <v>-6027</v>
      </c>
      <c r="W169" s="48">
        <v>-5233</v>
      </c>
      <c r="AD169" s="48">
        <v>-33361</v>
      </c>
    </row>
    <row r="170" spans="1:30">
      <c r="A170" s="37" t="s">
        <v>192</v>
      </c>
      <c r="B170" s="39">
        <v>42354</v>
      </c>
      <c r="C170" s="40" t="s">
        <v>239</v>
      </c>
      <c r="D170" s="48">
        <v>403573</v>
      </c>
      <c r="E170" s="48">
        <v>419634</v>
      </c>
      <c r="F170" s="48">
        <v>355072</v>
      </c>
      <c r="G170" s="48">
        <v>-64562</v>
      </c>
      <c r="U170" s="48">
        <v>-3342</v>
      </c>
      <c r="W170" s="48">
        <v>-8925</v>
      </c>
      <c r="AD170" s="48">
        <v>-52293</v>
      </c>
    </row>
    <row r="171" spans="1:30">
      <c r="A171" s="37" t="s">
        <v>192</v>
      </c>
      <c r="B171" s="39">
        <v>42355</v>
      </c>
      <c r="C171" s="40" t="s">
        <v>239</v>
      </c>
      <c r="D171" s="48">
        <v>406177</v>
      </c>
      <c r="E171" s="48">
        <v>423983</v>
      </c>
      <c r="F171" s="48">
        <v>363047</v>
      </c>
      <c r="G171" s="48">
        <v>-60936</v>
      </c>
      <c r="U171" s="48">
        <v>-2076</v>
      </c>
      <c r="W171" s="48">
        <v>-5603</v>
      </c>
      <c r="AD171" s="48">
        <v>-53256</v>
      </c>
    </row>
    <row r="172" spans="1:30">
      <c r="A172" s="37" t="s">
        <v>192</v>
      </c>
      <c r="B172" s="39">
        <v>42356</v>
      </c>
      <c r="C172" s="40" t="s">
        <v>239</v>
      </c>
      <c r="D172" s="48">
        <v>407626</v>
      </c>
      <c r="E172" s="48">
        <v>423034</v>
      </c>
      <c r="F172" s="48">
        <v>363253</v>
      </c>
      <c r="G172" s="48">
        <v>-59781</v>
      </c>
      <c r="U172" s="48">
        <v>597</v>
      </c>
      <c r="W172" s="48">
        <v>-4305</v>
      </c>
      <c r="AD172" s="48">
        <v>-56077</v>
      </c>
    </row>
    <row r="173" spans="1:30">
      <c r="A173" s="37" t="s">
        <v>192</v>
      </c>
      <c r="B173" s="39">
        <v>42357</v>
      </c>
      <c r="C173" s="40" t="s">
        <v>239</v>
      </c>
      <c r="D173" s="48">
        <v>397353</v>
      </c>
      <c r="E173" s="48">
        <v>412881</v>
      </c>
      <c r="F173" s="48">
        <v>356545</v>
      </c>
      <c r="G173" s="48">
        <v>-56336</v>
      </c>
      <c r="U173" s="48">
        <v>-1861</v>
      </c>
      <c r="W173" s="48">
        <v>3457</v>
      </c>
      <c r="AD173" s="48">
        <v>-57932</v>
      </c>
    </row>
    <row r="174" spans="1:30">
      <c r="A174" s="37" t="s">
        <v>192</v>
      </c>
      <c r="B174" s="39">
        <v>42358</v>
      </c>
      <c r="C174" s="40" t="s">
        <v>239</v>
      </c>
      <c r="D174" s="48">
        <v>392871</v>
      </c>
      <c r="E174" s="48">
        <v>405824</v>
      </c>
      <c r="F174" s="48">
        <v>353004</v>
      </c>
      <c r="G174" s="48">
        <v>-52820</v>
      </c>
      <c r="U174" s="48">
        <v>-2918</v>
      </c>
      <c r="W174" s="48">
        <v>9478</v>
      </c>
      <c r="AD174" s="48">
        <v>-59383</v>
      </c>
    </row>
    <row r="175" spans="1:30">
      <c r="A175" s="37" t="s">
        <v>192</v>
      </c>
      <c r="B175" s="39">
        <v>42359</v>
      </c>
      <c r="C175" s="40" t="s">
        <v>239</v>
      </c>
      <c r="D175" s="48">
        <v>427849</v>
      </c>
      <c r="E175" s="48">
        <v>431703</v>
      </c>
      <c r="F175" s="48">
        <v>391062</v>
      </c>
      <c r="G175" s="48">
        <v>-40641</v>
      </c>
      <c r="U175" s="48">
        <v>-6403</v>
      </c>
      <c r="W175" s="48">
        <v>12277</v>
      </c>
      <c r="AD175" s="48">
        <v>-46523</v>
      </c>
    </row>
    <row r="176" spans="1:30">
      <c r="A176" s="37" t="s">
        <v>192</v>
      </c>
      <c r="B176" s="39">
        <v>42360</v>
      </c>
      <c r="C176" s="40" t="s">
        <v>239</v>
      </c>
      <c r="D176" s="48">
        <v>418391</v>
      </c>
      <c r="E176" s="48">
        <v>419041</v>
      </c>
      <c r="F176" s="48">
        <v>367407</v>
      </c>
      <c r="G176" s="48">
        <v>-51634</v>
      </c>
      <c r="U176" s="48">
        <v>-5450</v>
      </c>
      <c r="W176" s="48">
        <v>34</v>
      </c>
      <c r="AD176" s="48">
        <v>-46209</v>
      </c>
    </row>
    <row r="177" spans="1:30">
      <c r="A177" s="37" t="s">
        <v>192</v>
      </c>
      <c r="B177" s="39">
        <v>42361</v>
      </c>
      <c r="C177" s="40" t="s">
        <v>239</v>
      </c>
      <c r="D177" s="48">
        <v>414944</v>
      </c>
      <c r="E177" s="48">
        <v>414556</v>
      </c>
      <c r="F177" s="48">
        <v>364086</v>
      </c>
      <c r="G177" s="48">
        <v>-50470</v>
      </c>
      <c r="U177" s="48">
        <v>5606</v>
      </c>
      <c r="W177" s="48">
        <v>2442</v>
      </c>
      <c r="AD177" s="48">
        <v>-58521</v>
      </c>
    </row>
    <row r="178" spans="1:30">
      <c r="A178" s="37" t="s">
        <v>192</v>
      </c>
      <c r="B178" s="39">
        <v>42362</v>
      </c>
      <c r="C178" s="40" t="s">
        <v>239</v>
      </c>
      <c r="D178" s="48">
        <v>388746</v>
      </c>
      <c r="E178" s="48">
        <v>387630</v>
      </c>
      <c r="F178" s="48">
        <v>344223</v>
      </c>
      <c r="G178" s="48">
        <v>-43407</v>
      </c>
      <c r="U178" s="48">
        <v>3571</v>
      </c>
      <c r="W178" s="48">
        <v>4504</v>
      </c>
      <c r="AD178" s="48">
        <v>-51489</v>
      </c>
    </row>
    <row r="179" spans="1:30">
      <c r="A179" s="37" t="s">
        <v>192</v>
      </c>
      <c r="B179" s="39">
        <v>42363</v>
      </c>
      <c r="C179" s="40" t="s">
        <v>239</v>
      </c>
      <c r="D179" s="48">
        <v>347909</v>
      </c>
      <c r="E179" s="48">
        <v>357487</v>
      </c>
      <c r="F179" s="48">
        <v>318047</v>
      </c>
      <c r="G179" s="48">
        <v>-39440</v>
      </c>
      <c r="U179" s="48">
        <v>5845</v>
      </c>
      <c r="W179" s="48">
        <v>1455</v>
      </c>
      <c r="AD179" s="48">
        <v>-46740</v>
      </c>
    </row>
    <row r="180" spans="1:30">
      <c r="A180" s="37" t="s">
        <v>192</v>
      </c>
      <c r="B180" s="39">
        <v>42364</v>
      </c>
      <c r="C180" s="40" t="s">
        <v>239</v>
      </c>
      <c r="D180" s="48">
        <v>352807</v>
      </c>
      <c r="E180" s="48">
        <v>371912</v>
      </c>
      <c r="F180" s="48">
        <v>317591</v>
      </c>
      <c r="G180" s="48">
        <v>-54321</v>
      </c>
      <c r="U180" s="48">
        <v>-823</v>
      </c>
      <c r="W180" s="48">
        <v>1586</v>
      </c>
      <c r="AD180" s="48">
        <v>-55081</v>
      </c>
    </row>
    <row r="181" spans="1:30">
      <c r="A181" s="37" t="s">
        <v>192</v>
      </c>
      <c r="B181" s="39">
        <v>42365</v>
      </c>
      <c r="C181" s="40" t="s">
        <v>239</v>
      </c>
      <c r="D181" s="48">
        <v>352981</v>
      </c>
      <c r="E181" s="48">
        <v>375572</v>
      </c>
      <c r="F181" s="48">
        <v>326167</v>
      </c>
      <c r="G181" s="48">
        <v>-49405</v>
      </c>
      <c r="U181" s="48">
        <v>-3696</v>
      </c>
      <c r="W181" s="48">
        <v>10156</v>
      </c>
      <c r="AD181" s="48">
        <v>-55872</v>
      </c>
    </row>
    <row r="182" spans="1:30">
      <c r="A182" s="37" t="s">
        <v>192</v>
      </c>
      <c r="B182" s="39">
        <v>42366</v>
      </c>
      <c r="C182" s="40" t="s">
        <v>239</v>
      </c>
      <c r="D182" s="48">
        <v>407516</v>
      </c>
      <c r="E182" s="48">
        <v>421499</v>
      </c>
      <c r="F182" s="48">
        <v>366975</v>
      </c>
      <c r="G182" s="48">
        <v>-54524</v>
      </c>
      <c r="U182" s="48">
        <v>-7568</v>
      </c>
      <c r="W182" s="48">
        <v>11578</v>
      </c>
      <c r="AD182" s="48">
        <v>-58532</v>
      </c>
    </row>
    <row r="183" spans="1:30">
      <c r="A183" s="37" t="s">
        <v>192</v>
      </c>
      <c r="B183" s="39">
        <v>42367</v>
      </c>
      <c r="C183" s="40" t="s">
        <v>239</v>
      </c>
      <c r="D183" s="48">
        <v>412722</v>
      </c>
      <c r="E183" s="48">
        <v>429955</v>
      </c>
      <c r="F183" s="48">
        <v>381707</v>
      </c>
      <c r="G183" s="48">
        <v>-48248</v>
      </c>
      <c r="U183" s="48">
        <v>-16691</v>
      </c>
      <c r="W183" s="48">
        <v>28860</v>
      </c>
      <c r="AD183" s="48">
        <v>-60419</v>
      </c>
    </row>
    <row r="184" spans="1:30">
      <c r="A184" s="37" t="s">
        <v>192</v>
      </c>
      <c r="B184" s="39">
        <v>42368</v>
      </c>
      <c r="C184" s="40" t="s">
        <v>239</v>
      </c>
      <c r="D184" s="48">
        <v>404428</v>
      </c>
      <c r="E184" s="48">
        <v>419400</v>
      </c>
      <c r="F184" s="48">
        <v>364503</v>
      </c>
      <c r="G184" s="48">
        <v>-54897</v>
      </c>
      <c r="U184" s="48">
        <v>-23324</v>
      </c>
      <c r="W184" s="48">
        <v>34131</v>
      </c>
      <c r="AD184" s="48">
        <v>-65703</v>
      </c>
    </row>
    <row r="185" spans="1:30">
      <c r="A185" s="37" t="s">
        <v>192</v>
      </c>
      <c r="B185" s="39">
        <v>42369</v>
      </c>
      <c r="C185" s="40" t="s">
        <v>239</v>
      </c>
      <c r="D185" s="48">
        <v>392450</v>
      </c>
      <c r="E185" s="48">
        <v>406300</v>
      </c>
      <c r="F185" s="48">
        <v>355575</v>
      </c>
      <c r="G185" s="48">
        <v>-50725</v>
      </c>
      <c r="U185" s="48">
        <v>-17074</v>
      </c>
      <c r="W185" s="48">
        <v>33755</v>
      </c>
      <c r="AD185" s="48">
        <v>-67414</v>
      </c>
    </row>
    <row r="186" spans="1:30">
      <c r="A186" s="37" t="s">
        <v>192</v>
      </c>
      <c r="B186" s="39">
        <v>42370</v>
      </c>
      <c r="C186" s="40" t="s">
        <v>239</v>
      </c>
      <c r="D186" s="48">
        <v>376998</v>
      </c>
      <c r="E186" s="48">
        <v>388862</v>
      </c>
      <c r="F186" s="48">
        <v>343360</v>
      </c>
      <c r="G186" s="48">
        <v>-45502</v>
      </c>
      <c r="U186" s="48">
        <v>-16710</v>
      </c>
      <c r="W186" s="48">
        <v>36187</v>
      </c>
      <c r="AD186" s="48">
        <v>-64983</v>
      </c>
    </row>
    <row r="187" spans="1:30">
      <c r="A187" s="37" t="s">
        <v>192</v>
      </c>
      <c r="B187" s="39">
        <v>42371</v>
      </c>
      <c r="C187" s="40" t="s">
        <v>239</v>
      </c>
      <c r="D187" s="48">
        <v>381665</v>
      </c>
      <c r="E187" s="48">
        <v>402302</v>
      </c>
      <c r="F187" s="48">
        <v>355196</v>
      </c>
      <c r="G187" s="48">
        <v>-47106</v>
      </c>
      <c r="U187" s="48">
        <v>-26745</v>
      </c>
      <c r="W187" s="48">
        <v>36077</v>
      </c>
      <c r="AD187" s="48">
        <v>-56444</v>
      </c>
    </row>
    <row r="188" spans="1:30">
      <c r="A188" s="37" t="s">
        <v>192</v>
      </c>
      <c r="B188" s="39">
        <v>42372</v>
      </c>
      <c r="C188" s="40" t="s">
        <v>239</v>
      </c>
      <c r="D188" s="48">
        <v>381672</v>
      </c>
      <c r="E188" s="48">
        <v>398620</v>
      </c>
      <c r="F188" s="48">
        <v>346770</v>
      </c>
      <c r="G188" s="48">
        <v>-51850</v>
      </c>
      <c r="U188" s="48">
        <v>-25715</v>
      </c>
      <c r="W188" s="48">
        <v>33972</v>
      </c>
      <c r="AD188" s="48">
        <v>-60107</v>
      </c>
    </row>
    <row r="189" spans="1:30">
      <c r="A189" s="37" t="s">
        <v>192</v>
      </c>
      <c r="B189" s="39">
        <v>42373</v>
      </c>
      <c r="C189" s="40" t="s">
        <v>239</v>
      </c>
      <c r="D189" s="48">
        <v>444583</v>
      </c>
      <c r="E189" s="48">
        <v>460253</v>
      </c>
      <c r="F189" s="48">
        <v>396190</v>
      </c>
      <c r="G189" s="48">
        <v>-64063</v>
      </c>
      <c r="U189" s="48">
        <v>-37950</v>
      </c>
      <c r="W189" s="48">
        <v>30209</v>
      </c>
      <c r="AD189" s="48">
        <v>-56327</v>
      </c>
    </row>
    <row r="190" spans="1:30">
      <c r="A190" s="37" t="s">
        <v>192</v>
      </c>
      <c r="B190" s="39">
        <v>42374</v>
      </c>
      <c r="C190" s="40" t="s">
        <v>239</v>
      </c>
      <c r="D190" s="48">
        <v>454909</v>
      </c>
      <c r="E190" s="48">
        <v>484643</v>
      </c>
      <c r="F190" s="48">
        <v>410199</v>
      </c>
      <c r="G190" s="48">
        <v>-74444</v>
      </c>
      <c r="U190" s="48">
        <v>-48008</v>
      </c>
      <c r="W190" s="48">
        <v>31676</v>
      </c>
      <c r="AD190" s="48">
        <v>-58113</v>
      </c>
    </row>
    <row r="191" spans="1:30">
      <c r="A191" s="37" t="s">
        <v>192</v>
      </c>
      <c r="B191" s="39">
        <v>42375</v>
      </c>
      <c r="C191" s="40" t="s">
        <v>239</v>
      </c>
      <c r="D191" s="48">
        <v>446011</v>
      </c>
      <c r="E191" s="48">
        <v>464217</v>
      </c>
      <c r="F191" s="48">
        <v>369237</v>
      </c>
      <c r="G191" s="48">
        <v>-94980</v>
      </c>
      <c r="U191" s="48">
        <v>-54469</v>
      </c>
      <c r="W191" s="48">
        <v>23136</v>
      </c>
      <c r="AD191" s="48">
        <v>-63646</v>
      </c>
    </row>
    <row r="192" spans="1:30">
      <c r="A192" s="37" t="s">
        <v>192</v>
      </c>
      <c r="B192" s="39">
        <v>42376</v>
      </c>
      <c r="C192" s="40" t="s">
        <v>239</v>
      </c>
      <c r="D192" s="48">
        <v>438193</v>
      </c>
      <c r="E192" s="48">
        <v>449632</v>
      </c>
      <c r="F192" s="48">
        <v>392600</v>
      </c>
      <c r="G192" s="48">
        <v>-57032</v>
      </c>
      <c r="U192" s="48">
        <v>-27438</v>
      </c>
      <c r="W192" s="48">
        <v>34946</v>
      </c>
      <c r="AD192" s="48">
        <v>-64539</v>
      </c>
    </row>
    <row r="193" spans="1:30">
      <c r="A193" s="37" t="s">
        <v>192</v>
      </c>
      <c r="B193" s="39">
        <v>42377</v>
      </c>
      <c r="C193" s="40" t="s">
        <v>239</v>
      </c>
      <c r="D193" s="48">
        <v>431653</v>
      </c>
      <c r="E193" s="48">
        <v>439310</v>
      </c>
      <c r="F193" s="48">
        <v>379234</v>
      </c>
      <c r="G193" s="48">
        <v>-60076</v>
      </c>
      <c r="U193" s="48">
        <v>-29333</v>
      </c>
      <c r="W193" s="48">
        <v>30026</v>
      </c>
      <c r="AD193" s="48">
        <v>-60770</v>
      </c>
    </row>
    <row r="194" spans="1:30">
      <c r="A194" s="37" t="s">
        <v>192</v>
      </c>
      <c r="B194" s="39">
        <v>42378</v>
      </c>
      <c r="C194" s="40" t="s">
        <v>239</v>
      </c>
      <c r="D194" s="48">
        <v>390907</v>
      </c>
      <c r="E194" s="48">
        <v>397294</v>
      </c>
      <c r="F194" s="48">
        <v>346670</v>
      </c>
      <c r="G194" s="48">
        <v>-50624</v>
      </c>
      <c r="U194" s="48">
        <v>-18790</v>
      </c>
      <c r="W194" s="48">
        <v>28118</v>
      </c>
      <c r="AD194" s="48">
        <v>-59951</v>
      </c>
    </row>
    <row r="195" spans="1:30">
      <c r="A195" s="37" t="s">
        <v>192</v>
      </c>
      <c r="B195" s="39">
        <v>42379</v>
      </c>
      <c r="C195" s="40" t="s">
        <v>239</v>
      </c>
      <c r="D195" s="48">
        <v>375134</v>
      </c>
      <c r="E195" s="48">
        <v>388672</v>
      </c>
      <c r="F195" s="48">
        <v>341094</v>
      </c>
      <c r="G195" s="48">
        <v>-47578</v>
      </c>
      <c r="U195" s="48">
        <v>-10983</v>
      </c>
      <c r="W195" s="48">
        <v>18560</v>
      </c>
      <c r="AD195" s="48">
        <v>-55157</v>
      </c>
    </row>
    <row r="196" spans="1:30">
      <c r="A196" s="37" t="s">
        <v>192</v>
      </c>
      <c r="B196" s="39">
        <v>42380</v>
      </c>
      <c r="C196" s="40" t="s">
        <v>239</v>
      </c>
      <c r="D196" s="48">
        <v>431185</v>
      </c>
      <c r="E196" s="48">
        <v>448516</v>
      </c>
      <c r="F196" s="48">
        <v>380694</v>
      </c>
      <c r="G196" s="48">
        <v>-67822</v>
      </c>
      <c r="U196" s="48">
        <v>-14297</v>
      </c>
      <c r="W196" s="48">
        <v>7214</v>
      </c>
      <c r="AD196" s="48">
        <v>-60731</v>
      </c>
    </row>
    <row r="197" spans="1:30">
      <c r="A197" s="37" t="s">
        <v>192</v>
      </c>
      <c r="B197" s="39">
        <v>42381</v>
      </c>
      <c r="C197" s="40" t="s">
        <v>239</v>
      </c>
      <c r="D197" s="48">
        <v>441532</v>
      </c>
      <c r="E197" s="48">
        <v>462276</v>
      </c>
      <c r="F197" s="48">
        <v>386555</v>
      </c>
      <c r="G197" s="48">
        <v>-75721</v>
      </c>
      <c r="U197" s="48">
        <v>-33237</v>
      </c>
      <c r="W197" s="48">
        <v>23652</v>
      </c>
      <c r="AD197" s="48">
        <v>-66133</v>
      </c>
    </row>
    <row r="198" spans="1:30">
      <c r="A198" s="37" t="s">
        <v>192</v>
      </c>
      <c r="B198" s="39">
        <v>42382</v>
      </c>
      <c r="C198" s="40" t="s">
        <v>239</v>
      </c>
      <c r="D198" s="48">
        <v>451362</v>
      </c>
      <c r="E198" s="48">
        <v>471702</v>
      </c>
      <c r="F198" s="48">
        <v>392269</v>
      </c>
      <c r="G198" s="48">
        <v>-79433</v>
      </c>
      <c r="U198" s="48">
        <v>-35597</v>
      </c>
      <c r="W198" s="48">
        <v>18826</v>
      </c>
      <c r="AD198" s="48">
        <v>-62661</v>
      </c>
    </row>
    <row r="199" spans="1:30">
      <c r="A199" s="37" t="s">
        <v>192</v>
      </c>
      <c r="B199" s="39">
        <v>42383</v>
      </c>
      <c r="C199" s="40" t="s">
        <v>239</v>
      </c>
      <c r="D199" s="48">
        <v>451252</v>
      </c>
      <c r="E199" s="48">
        <v>465918</v>
      </c>
      <c r="F199" s="48">
        <v>373117</v>
      </c>
      <c r="G199" s="48">
        <v>-92801</v>
      </c>
      <c r="U199" s="48">
        <v>-51144</v>
      </c>
      <c r="W199" s="48">
        <v>19568</v>
      </c>
      <c r="AD199" s="48">
        <v>-61231</v>
      </c>
    </row>
    <row r="200" spans="1:30">
      <c r="A200" s="37" t="s">
        <v>192</v>
      </c>
      <c r="B200" s="39">
        <v>42384</v>
      </c>
      <c r="C200" s="40" t="s">
        <v>239</v>
      </c>
      <c r="D200" s="48">
        <v>431628</v>
      </c>
      <c r="E200" s="48">
        <v>433801</v>
      </c>
      <c r="F200" s="48">
        <v>347282</v>
      </c>
      <c r="G200" s="48">
        <v>-86519</v>
      </c>
      <c r="U200" s="48">
        <v>-46526</v>
      </c>
      <c r="W200" s="48">
        <v>19228</v>
      </c>
      <c r="AD200" s="48">
        <v>-59215</v>
      </c>
    </row>
    <row r="201" spans="1:30">
      <c r="A201" s="37" t="s">
        <v>192</v>
      </c>
      <c r="B201" s="39">
        <v>42385</v>
      </c>
      <c r="C201" s="40" t="s">
        <v>239</v>
      </c>
      <c r="D201" s="48">
        <v>392767</v>
      </c>
      <c r="E201" s="48">
        <v>400369</v>
      </c>
      <c r="F201" s="48">
        <v>330334</v>
      </c>
      <c r="G201" s="48">
        <v>-70035</v>
      </c>
      <c r="U201" s="48">
        <v>-31009</v>
      </c>
      <c r="W201" s="48">
        <v>17031</v>
      </c>
      <c r="AD201" s="48">
        <v>-56056</v>
      </c>
    </row>
    <row r="202" spans="1:30">
      <c r="A202" s="37" t="s">
        <v>192</v>
      </c>
      <c r="B202" s="39">
        <v>42386</v>
      </c>
      <c r="C202" s="40" t="s">
        <v>239</v>
      </c>
      <c r="D202" s="48">
        <v>387700</v>
      </c>
      <c r="E202" s="48">
        <v>408161</v>
      </c>
      <c r="F202" s="48">
        <v>329364</v>
      </c>
      <c r="G202" s="48">
        <v>-78797</v>
      </c>
      <c r="U202" s="48">
        <v>-34501</v>
      </c>
      <c r="W202" s="48">
        <v>18836</v>
      </c>
      <c r="AD202" s="48">
        <v>-63134</v>
      </c>
    </row>
    <row r="203" spans="1:30">
      <c r="A203" s="37" t="s">
        <v>192</v>
      </c>
      <c r="B203" s="39">
        <v>42387</v>
      </c>
      <c r="C203" s="40" t="s">
        <v>239</v>
      </c>
      <c r="D203" s="48">
        <v>436483</v>
      </c>
      <c r="E203" s="48">
        <v>461484</v>
      </c>
      <c r="F203" s="48">
        <v>370081</v>
      </c>
      <c r="G203" s="48">
        <v>-91403</v>
      </c>
      <c r="U203" s="48">
        <v>-33936</v>
      </c>
      <c r="W203" s="48">
        <v>6276</v>
      </c>
      <c r="AD203" s="48">
        <v>-63743</v>
      </c>
    </row>
    <row r="204" spans="1:30">
      <c r="A204" s="37" t="s">
        <v>192</v>
      </c>
      <c r="B204" s="39">
        <v>42388</v>
      </c>
      <c r="C204" s="40" t="s">
        <v>239</v>
      </c>
      <c r="D204" s="48">
        <v>462183</v>
      </c>
      <c r="E204" s="48">
        <v>486761</v>
      </c>
      <c r="F204" s="48">
        <v>384917</v>
      </c>
      <c r="G204" s="48">
        <v>-101844</v>
      </c>
      <c r="U204" s="48">
        <v>-43360</v>
      </c>
      <c r="W204" s="48">
        <v>-4405</v>
      </c>
      <c r="AD204" s="48">
        <v>-54082</v>
      </c>
    </row>
    <row r="205" spans="1:30">
      <c r="A205" s="37" t="s">
        <v>192</v>
      </c>
      <c r="B205" s="39">
        <v>42389</v>
      </c>
      <c r="C205" s="40" t="s">
        <v>239</v>
      </c>
      <c r="D205" s="48">
        <v>455581</v>
      </c>
      <c r="E205" s="48">
        <v>467437</v>
      </c>
      <c r="F205" s="48">
        <v>370560</v>
      </c>
      <c r="G205" s="48">
        <v>-96877</v>
      </c>
      <c r="U205" s="48">
        <v>-34064</v>
      </c>
      <c r="W205" s="48">
        <v>-969</v>
      </c>
      <c r="AD205" s="48">
        <v>-61843</v>
      </c>
    </row>
    <row r="206" spans="1:30">
      <c r="A206" s="37" t="s">
        <v>192</v>
      </c>
      <c r="B206" s="39">
        <v>42390</v>
      </c>
      <c r="C206" s="40" t="s">
        <v>239</v>
      </c>
      <c r="D206" s="48">
        <v>452970</v>
      </c>
      <c r="E206" s="48">
        <v>464062</v>
      </c>
      <c r="F206" s="48">
        <v>364558</v>
      </c>
      <c r="G206" s="48">
        <v>-99504</v>
      </c>
      <c r="U206" s="48">
        <v>-33855</v>
      </c>
      <c r="W206" s="48">
        <v>6874</v>
      </c>
      <c r="AD206" s="48">
        <v>-72760</v>
      </c>
    </row>
    <row r="207" spans="1:30">
      <c r="A207" s="37" t="s">
        <v>192</v>
      </c>
      <c r="B207" s="39">
        <v>42391</v>
      </c>
      <c r="C207" s="40" t="s">
        <v>239</v>
      </c>
      <c r="D207" s="48">
        <v>451219</v>
      </c>
      <c r="E207" s="48">
        <v>469093</v>
      </c>
      <c r="F207" s="48">
        <v>367715</v>
      </c>
      <c r="G207" s="48">
        <v>-101378</v>
      </c>
      <c r="U207" s="48">
        <v>-40187</v>
      </c>
      <c r="W207" s="48">
        <v>10753</v>
      </c>
      <c r="AD207" s="48">
        <v>-71941</v>
      </c>
    </row>
    <row r="208" spans="1:30">
      <c r="A208" s="37" t="s">
        <v>192</v>
      </c>
      <c r="B208" s="39">
        <v>42392</v>
      </c>
      <c r="C208" s="40" t="s">
        <v>239</v>
      </c>
      <c r="D208" s="48">
        <v>427965</v>
      </c>
      <c r="E208" s="48">
        <v>445797</v>
      </c>
      <c r="F208" s="48">
        <v>361869</v>
      </c>
      <c r="G208" s="48">
        <v>-83928</v>
      </c>
      <c r="U208" s="48">
        <v>-28494</v>
      </c>
      <c r="W208" s="48">
        <v>17198</v>
      </c>
      <c r="AD208" s="48">
        <v>-72633</v>
      </c>
    </row>
    <row r="209" spans="1:30">
      <c r="A209" s="37" t="s">
        <v>192</v>
      </c>
      <c r="B209" s="39">
        <v>42393</v>
      </c>
      <c r="C209" s="40" t="s">
        <v>239</v>
      </c>
      <c r="D209" s="48">
        <v>416333</v>
      </c>
      <c r="E209" s="48">
        <v>430936</v>
      </c>
      <c r="F209" s="48">
        <v>335909</v>
      </c>
      <c r="G209" s="48">
        <v>-95027</v>
      </c>
      <c r="U209" s="48">
        <v>-42211</v>
      </c>
      <c r="W209" s="48">
        <v>19925</v>
      </c>
      <c r="AD209" s="48">
        <v>-72736</v>
      </c>
    </row>
    <row r="210" spans="1:30">
      <c r="A210" s="37" t="s">
        <v>192</v>
      </c>
      <c r="B210" s="39">
        <v>42394</v>
      </c>
      <c r="C210" s="40" t="s">
        <v>239</v>
      </c>
      <c r="D210" s="48">
        <v>451769</v>
      </c>
      <c r="E210" s="48">
        <v>452285</v>
      </c>
      <c r="F210" s="48">
        <v>365139</v>
      </c>
      <c r="G210" s="48">
        <v>-87146</v>
      </c>
      <c r="U210" s="48">
        <v>-40697</v>
      </c>
      <c r="W210" s="48">
        <v>27041</v>
      </c>
      <c r="AD210" s="48">
        <v>-73398</v>
      </c>
    </row>
    <row r="211" spans="1:30">
      <c r="A211" s="37" t="s">
        <v>192</v>
      </c>
      <c r="B211" s="39">
        <v>42395</v>
      </c>
      <c r="C211" s="40" t="s">
        <v>239</v>
      </c>
      <c r="D211" s="48">
        <v>438804</v>
      </c>
      <c r="E211" s="48">
        <v>444036</v>
      </c>
      <c r="F211" s="48">
        <v>379149</v>
      </c>
      <c r="G211" s="48">
        <v>-64887</v>
      </c>
      <c r="U211" s="48">
        <v>-24475</v>
      </c>
      <c r="W211" s="48">
        <v>24782</v>
      </c>
      <c r="AD211" s="48">
        <v>-65192</v>
      </c>
    </row>
    <row r="212" spans="1:30">
      <c r="A212" s="37" t="s">
        <v>192</v>
      </c>
      <c r="B212" s="39">
        <v>42396</v>
      </c>
      <c r="C212" s="40" t="s">
        <v>239</v>
      </c>
      <c r="D212" s="48">
        <v>429124</v>
      </c>
      <c r="E212" s="48">
        <v>440170</v>
      </c>
      <c r="F212" s="48">
        <v>369616</v>
      </c>
      <c r="G212" s="48">
        <v>-70554</v>
      </c>
      <c r="U212" s="48">
        <v>-27783</v>
      </c>
      <c r="W212" s="48">
        <v>25510</v>
      </c>
      <c r="AD212" s="48">
        <v>-68284</v>
      </c>
    </row>
    <row r="213" spans="1:30">
      <c r="A213" s="37" t="s">
        <v>192</v>
      </c>
      <c r="B213" s="39">
        <v>42397</v>
      </c>
      <c r="C213" s="40" t="s">
        <v>239</v>
      </c>
      <c r="D213" s="48">
        <v>431836</v>
      </c>
      <c r="E213" s="48">
        <v>443375</v>
      </c>
      <c r="F213" s="48">
        <v>374133</v>
      </c>
      <c r="G213" s="48">
        <v>-69242</v>
      </c>
      <c r="U213" s="48">
        <v>-34492</v>
      </c>
      <c r="W213" s="48">
        <v>29824</v>
      </c>
      <c r="AD213" s="48">
        <v>-64577</v>
      </c>
    </row>
    <row r="214" spans="1:30">
      <c r="A214" s="37" t="s">
        <v>192</v>
      </c>
      <c r="B214" s="39">
        <v>42398</v>
      </c>
      <c r="C214" s="40" t="s">
        <v>239</v>
      </c>
      <c r="D214" s="48">
        <v>432086</v>
      </c>
      <c r="E214" s="48">
        <v>444199</v>
      </c>
      <c r="F214" s="48">
        <v>367018</v>
      </c>
      <c r="G214" s="48">
        <v>-77181</v>
      </c>
      <c r="U214" s="48">
        <v>-31334</v>
      </c>
      <c r="W214" s="48">
        <v>20992</v>
      </c>
      <c r="AD214" s="48">
        <v>-66835</v>
      </c>
    </row>
    <row r="215" spans="1:30">
      <c r="A215" s="37" t="s">
        <v>192</v>
      </c>
      <c r="B215" s="39">
        <v>42399</v>
      </c>
      <c r="C215" s="40" t="s">
        <v>239</v>
      </c>
      <c r="D215" s="48">
        <v>407189</v>
      </c>
      <c r="E215" s="48">
        <v>415209</v>
      </c>
      <c r="F215" s="48">
        <v>338743</v>
      </c>
      <c r="G215" s="48">
        <v>-76466</v>
      </c>
      <c r="U215" s="48">
        <v>-25569</v>
      </c>
      <c r="W215" s="48">
        <v>13639</v>
      </c>
      <c r="AD215" s="48">
        <v>-64542</v>
      </c>
    </row>
    <row r="216" spans="1:30">
      <c r="A216" s="37" t="s">
        <v>192</v>
      </c>
      <c r="B216" s="39">
        <v>42400</v>
      </c>
      <c r="C216" s="40" t="s">
        <v>239</v>
      </c>
      <c r="D216" s="48">
        <v>385726</v>
      </c>
      <c r="E216" s="48">
        <v>390816</v>
      </c>
      <c r="F216" s="48">
        <v>326634</v>
      </c>
      <c r="G216" s="48">
        <v>-64182</v>
      </c>
      <c r="U216" s="48">
        <v>-12547</v>
      </c>
      <c r="W216" s="48">
        <v>11957</v>
      </c>
      <c r="AD216" s="48">
        <v>-63589</v>
      </c>
    </row>
    <row r="217" spans="1:30">
      <c r="A217" s="37" t="s">
        <v>192</v>
      </c>
      <c r="B217" s="39">
        <v>42401</v>
      </c>
      <c r="C217" s="40" t="s">
        <v>239</v>
      </c>
      <c r="D217" s="48">
        <v>411113</v>
      </c>
      <c r="E217" s="48">
        <v>418367</v>
      </c>
      <c r="F217" s="48">
        <v>362599</v>
      </c>
      <c r="G217" s="48">
        <v>-55768</v>
      </c>
      <c r="U217" s="48">
        <v>-11629</v>
      </c>
      <c r="W217" s="48">
        <v>9682</v>
      </c>
      <c r="AD217" s="48">
        <v>-53822</v>
      </c>
    </row>
    <row r="218" spans="1:30">
      <c r="A218" s="37" t="s">
        <v>192</v>
      </c>
      <c r="B218" s="39">
        <v>42402</v>
      </c>
      <c r="C218" s="40" t="s">
        <v>239</v>
      </c>
      <c r="D218" s="48">
        <v>412581</v>
      </c>
      <c r="E218" s="48">
        <v>422745</v>
      </c>
      <c r="F218" s="48">
        <v>345228</v>
      </c>
      <c r="G218" s="48">
        <v>-77517</v>
      </c>
      <c r="U218" s="48">
        <v>-20946</v>
      </c>
      <c r="W218" s="48">
        <v>288</v>
      </c>
      <c r="AD218" s="48">
        <v>-56857</v>
      </c>
    </row>
    <row r="219" spans="1:30">
      <c r="A219" s="37" t="s">
        <v>192</v>
      </c>
      <c r="B219" s="39">
        <v>42403</v>
      </c>
      <c r="C219" s="40" t="s">
        <v>239</v>
      </c>
      <c r="D219" s="48">
        <v>410355</v>
      </c>
      <c r="E219" s="48">
        <v>426349</v>
      </c>
      <c r="F219" s="48">
        <v>359827</v>
      </c>
      <c r="G219" s="48">
        <v>-66522</v>
      </c>
      <c r="U219" s="48">
        <v>-13308</v>
      </c>
      <c r="W219" s="48">
        <v>7668</v>
      </c>
      <c r="AD219" s="48">
        <v>-60883</v>
      </c>
    </row>
    <row r="220" spans="1:30">
      <c r="A220" s="37" t="s">
        <v>192</v>
      </c>
      <c r="B220" s="39">
        <v>42404</v>
      </c>
      <c r="C220" s="40" t="s">
        <v>239</v>
      </c>
      <c r="D220" s="48">
        <v>405043</v>
      </c>
      <c r="E220" s="48">
        <v>416743</v>
      </c>
      <c r="F220" s="48">
        <v>350781</v>
      </c>
      <c r="G220" s="48">
        <v>-65962</v>
      </c>
      <c r="U220" s="48">
        <v>-16199</v>
      </c>
      <c r="W220" s="48">
        <v>4881</v>
      </c>
      <c r="AD220" s="48">
        <v>-54641</v>
      </c>
    </row>
    <row r="221" spans="1:30">
      <c r="A221" s="37" t="s">
        <v>192</v>
      </c>
      <c r="B221" s="39">
        <v>42405</v>
      </c>
      <c r="C221" s="40" t="s">
        <v>239</v>
      </c>
      <c r="D221" s="48">
        <v>417059</v>
      </c>
      <c r="E221" s="48">
        <v>435498</v>
      </c>
      <c r="F221" s="48">
        <v>358583</v>
      </c>
      <c r="G221" s="48">
        <v>-76915</v>
      </c>
      <c r="U221" s="48">
        <v>-14277</v>
      </c>
      <c r="W221" s="48">
        <v>4001</v>
      </c>
      <c r="AD221" s="48">
        <v>-66643</v>
      </c>
    </row>
    <row r="222" spans="1:30">
      <c r="A222" s="37" t="s">
        <v>192</v>
      </c>
      <c r="B222" s="39">
        <v>42406</v>
      </c>
      <c r="C222" s="40" t="s">
        <v>239</v>
      </c>
      <c r="D222" s="48">
        <v>395612</v>
      </c>
      <c r="E222" s="48">
        <v>411092</v>
      </c>
      <c r="F222" s="48">
        <v>344241</v>
      </c>
      <c r="G222" s="48">
        <v>-66851</v>
      </c>
      <c r="U222" s="48">
        <v>-16644</v>
      </c>
      <c r="W222" s="48">
        <v>16744</v>
      </c>
      <c r="AD222" s="48">
        <v>-66959</v>
      </c>
    </row>
    <row r="223" spans="1:30">
      <c r="A223" s="37" t="s">
        <v>192</v>
      </c>
      <c r="B223" s="39">
        <v>42407</v>
      </c>
      <c r="C223" s="40" t="s">
        <v>239</v>
      </c>
      <c r="D223" s="48">
        <v>383724</v>
      </c>
      <c r="E223" s="48">
        <v>396711</v>
      </c>
      <c r="F223" s="48">
        <v>331776</v>
      </c>
      <c r="G223" s="48">
        <v>-64935</v>
      </c>
      <c r="U223" s="48">
        <v>-16725</v>
      </c>
      <c r="W223" s="48">
        <v>20343</v>
      </c>
      <c r="AD223" s="48">
        <v>-68558</v>
      </c>
    </row>
    <row r="224" spans="1:30">
      <c r="A224" s="37" t="s">
        <v>192</v>
      </c>
      <c r="B224" s="39">
        <v>42408</v>
      </c>
      <c r="C224" s="40" t="s">
        <v>239</v>
      </c>
      <c r="D224" s="48">
        <v>427296</v>
      </c>
      <c r="E224" s="48">
        <v>440630</v>
      </c>
      <c r="F224" s="48">
        <v>385648</v>
      </c>
      <c r="G224" s="48">
        <v>-54982</v>
      </c>
      <c r="U224" s="48">
        <v>-21517</v>
      </c>
      <c r="W224" s="48">
        <v>27414</v>
      </c>
      <c r="AD224" s="48">
        <v>-60875</v>
      </c>
    </row>
    <row r="225" spans="1:30">
      <c r="A225" s="37" t="s">
        <v>192</v>
      </c>
      <c r="B225" s="39">
        <v>42409</v>
      </c>
      <c r="C225" s="40" t="s">
        <v>239</v>
      </c>
      <c r="D225" s="48">
        <v>431905</v>
      </c>
      <c r="E225" s="48">
        <v>448375</v>
      </c>
      <c r="F225" s="48">
        <v>379205</v>
      </c>
      <c r="G225" s="48">
        <v>-69170</v>
      </c>
      <c r="U225" s="48">
        <v>-29098</v>
      </c>
      <c r="W225" s="48">
        <v>27310</v>
      </c>
      <c r="AD225" s="48">
        <v>-67392</v>
      </c>
    </row>
    <row r="226" spans="1:30">
      <c r="A226" s="37" t="s">
        <v>192</v>
      </c>
      <c r="B226" s="39">
        <v>42410</v>
      </c>
      <c r="C226" s="40" t="s">
        <v>239</v>
      </c>
      <c r="D226" s="48">
        <v>431880</v>
      </c>
      <c r="E226" s="48">
        <v>449684</v>
      </c>
      <c r="F226" s="48">
        <v>399910</v>
      </c>
      <c r="G226" s="48">
        <v>-49774</v>
      </c>
      <c r="U226" s="48">
        <v>-18576</v>
      </c>
      <c r="W226" s="48">
        <v>34985</v>
      </c>
      <c r="AD226" s="48">
        <v>-66187</v>
      </c>
    </row>
    <row r="227" spans="1:30">
      <c r="A227" s="37" t="s">
        <v>192</v>
      </c>
      <c r="B227" s="39">
        <v>42411</v>
      </c>
      <c r="C227" s="40" t="s">
        <v>239</v>
      </c>
      <c r="D227" s="48">
        <v>451759</v>
      </c>
      <c r="E227" s="48">
        <v>477529</v>
      </c>
      <c r="F227" s="48">
        <v>418189</v>
      </c>
      <c r="G227" s="48">
        <v>-59340</v>
      </c>
      <c r="U227" s="48">
        <v>-21169</v>
      </c>
      <c r="W227" s="48">
        <v>22127</v>
      </c>
      <c r="AD227" s="48">
        <v>-60298</v>
      </c>
    </row>
    <row r="228" spans="1:30">
      <c r="A228" s="37" t="s">
        <v>192</v>
      </c>
      <c r="B228" s="39">
        <v>42412</v>
      </c>
      <c r="C228" s="40" t="s">
        <v>239</v>
      </c>
      <c r="D228" s="48">
        <v>460276</v>
      </c>
      <c r="E228" s="48">
        <v>481721</v>
      </c>
      <c r="F228" s="48">
        <v>399937</v>
      </c>
      <c r="G228" s="48">
        <v>-81784</v>
      </c>
      <c r="U228" s="48">
        <v>-32981</v>
      </c>
      <c r="W228" s="48">
        <v>13913</v>
      </c>
      <c r="AD228" s="48">
        <v>-62718</v>
      </c>
    </row>
    <row r="229" spans="1:30">
      <c r="A229" s="37" t="s">
        <v>192</v>
      </c>
      <c r="B229" s="39">
        <v>42413</v>
      </c>
      <c r="C229" s="40" t="s">
        <v>239</v>
      </c>
      <c r="D229" s="48">
        <v>446288</v>
      </c>
      <c r="E229" s="48">
        <v>472177</v>
      </c>
      <c r="F229" s="48">
        <v>393973</v>
      </c>
      <c r="G229" s="48">
        <v>-78204</v>
      </c>
      <c r="U229" s="48">
        <v>-34988</v>
      </c>
      <c r="W229" s="48">
        <v>8501</v>
      </c>
      <c r="AD229" s="48">
        <v>-51697</v>
      </c>
    </row>
    <row r="230" spans="1:30">
      <c r="A230" s="37" t="s">
        <v>192</v>
      </c>
      <c r="B230" s="39">
        <v>42414</v>
      </c>
      <c r="C230" s="40" t="s">
        <v>239</v>
      </c>
      <c r="D230" s="48">
        <v>448691</v>
      </c>
      <c r="E230" s="48">
        <v>487098</v>
      </c>
      <c r="F230" s="48">
        <v>410650</v>
      </c>
      <c r="G230" s="48">
        <v>-76448</v>
      </c>
      <c r="U230" s="48">
        <v>-38729</v>
      </c>
      <c r="W230" s="48">
        <v>14022</v>
      </c>
      <c r="AD230" s="48">
        <v>-51744</v>
      </c>
    </row>
    <row r="231" spans="1:30">
      <c r="A231" s="37" t="s">
        <v>192</v>
      </c>
      <c r="B231" s="39">
        <v>42415</v>
      </c>
      <c r="C231" s="40" t="s">
        <v>239</v>
      </c>
      <c r="D231" s="48">
        <v>464422</v>
      </c>
      <c r="E231" s="48">
        <v>494199</v>
      </c>
      <c r="F231" s="48">
        <v>415336</v>
      </c>
      <c r="G231" s="48">
        <v>-78863</v>
      </c>
      <c r="U231" s="48">
        <v>-39548</v>
      </c>
      <c r="W231" s="48">
        <v>15888</v>
      </c>
      <c r="AD231" s="48">
        <v>-55201</v>
      </c>
    </row>
    <row r="232" spans="1:30">
      <c r="A232" s="37" t="s">
        <v>192</v>
      </c>
      <c r="B232" s="39">
        <v>42416</v>
      </c>
      <c r="C232" s="40" t="s">
        <v>239</v>
      </c>
      <c r="D232" s="48">
        <v>441498</v>
      </c>
      <c r="E232" s="48">
        <v>452179</v>
      </c>
      <c r="F232" s="48">
        <v>357012</v>
      </c>
      <c r="G232" s="48">
        <v>-95167</v>
      </c>
      <c r="U232" s="48">
        <v>-42279</v>
      </c>
      <c r="W232" s="48">
        <v>6734</v>
      </c>
      <c r="AD232" s="48">
        <v>-59625</v>
      </c>
    </row>
    <row r="233" spans="1:30">
      <c r="A233" s="37" t="s">
        <v>192</v>
      </c>
      <c r="B233" s="39">
        <v>42417</v>
      </c>
      <c r="C233" s="40" t="s">
        <v>239</v>
      </c>
      <c r="D233" s="48">
        <v>434414</v>
      </c>
      <c r="E233" s="48">
        <v>446670</v>
      </c>
      <c r="F233" s="48">
        <v>365131</v>
      </c>
      <c r="G233" s="48">
        <v>-81539</v>
      </c>
      <c r="U233" s="48">
        <v>-30499</v>
      </c>
      <c r="W233" s="48">
        <v>12453</v>
      </c>
      <c r="AD233" s="48">
        <v>-63492</v>
      </c>
    </row>
    <row r="234" spans="1:30">
      <c r="A234" s="37" t="s">
        <v>192</v>
      </c>
      <c r="B234" s="39">
        <v>42418</v>
      </c>
      <c r="C234" s="40" t="s">
        <v>239</v>
      </c>
      <c r="D234" s="48">
        <v>443076</v>
      </c>
      <c r="E234" s="48">
        <v>452846</v>
      </c>
      <c r="F234" s="48">
        <v>377673</v>
      </c>
      <c r="G234" s="48">
        <v>-75173</v>
      </c>
      <c r="U234" s="48">
        <v>-35049</v>
      </c>
      <c r="W234" s="48">
        <v>21418</v>
      </c>
      <c r="AD234" s="48">
        <v>-61517</v>
      </c>
    </row>
    <row r="235" spans="1:30">
      <c r="A235" s="37" t="s">
        <v>192</v>
      </c>
      <c r="B235" s="39">
        <v>42419</v>
      </c>
      <c r="C235" s="40" t="s">
        <v>239</v>
      </c>
      <c r="D235" s="48">
        <v>451809</v>
      </c>
      <c r="E235" s="48">
        <v>455252</v>
      </c>
      <c r="F235" s="48">
        <v>392736</v>
      </c>
      <c r="G235" s="48">
        <v>-62516</v>
      </c>
      <c r="U235" s="48">
        <v>-26131</v>
      </c>
      <c r="W235" s="48">
        <v>28645</v>
      </c>
      <c r="AD235" s="48">
        <v>-65031</v>
      </c>
    </row>
    <row r="236" spans="1:30">
      <c r="A236" s="37" t="s">
        <v>192</v>
      </c>
      <c r="B236" s="39">
        <v>42420</v>
      </c>
      <c r="C236" s="40" t="s">
        <v>239</v>
      </c>
      <c r="D236" s="48">
        <v>396392</v>
      </c>
      <c r="E236" s="48">
        <v>393300</v>
      </c>
      <c r="F236" s="48">
        <v>336909</v>
      </c>
      <c r="G236" s="48">
        <v>-56391</v>
      </c>
      <c r="U236" s="48">
        <v>-12213</v>
      </c>
      <c r="W236" s="48">
        <v>6171</v>
      </c>
      <c r="AD236" s="48">
        <v>-50341</v>
      </c>
    </row>
    <row r="237" spans="1:30">
      <c r="A237" s="37" t="s">
        <v>192</v>
      </c>
      <c r="B237" s="39">
        <v>42421</v>
      </c>
      <c r="C237" s="40" t="s">
        <v>239</v>
      </c>
      <c r="D237" s="48">
        <v>375617</v>
      </c>
      <c r="E237" s="48">
        <v>384894</v>
      </c>
      <c r="F237" s="48">
        <v>316909</v>
      </c>
      <c r="G237" s="48">
        <v>-67985</v>
      </c>
      <c r="U237" s="48">
        <v>-9409</v>
      </c>
      <c r="W237" s="48">
        <v>-1260</v>
      </c>
      <c r="AD237" s="48">
        <v>-57309</v>
      </c>
    </row>
    <row r="238" spans="1:30">
      <c r="A238" s="37" t="s">
        <v>192</v>
      </c>
      <c r="B238" s="39">
        <v>42422</v>
      </c>
      <c r="C238" s="40" t="s">
        <v>239</v>
      </c>
      <c r="D238" s="48">
        <v>417574</v>
      </c>
      <c r="E238" s="48">
        <v>423192</v>
      </c>
      <c r="F238" s="48">
        <v>348988</v>
      </c>
      <c r="G238" s="48">
        <v>-74204</v>
      </c>
      <c r="U238" s="48">
        <v>-15313</v>
      </c>
      <c r="W238" s="48">
        <v>-84</v>
      </c>
      <c r="AD238" s="48">
        <v>-58805</v>
      </c>
    </row>
    <row r="239" spans="1:30">
      <c r="A239" s="37" t="s">
        <v>192</v>
      </c>
      <c r="B239" s="39">
        <v>42423</v>
      </c>
      <c r="C239" s="40" t="s">
        <v>239</v>
      </c>
      <c r="D239" s="48">
        <v>424593</v>
      </c>
      <c r="E239" s="48">
        <v>444567</v>
      </c>
      <c r="F239" s="48">
        <v>375306</v>
      </c>
      <c r="G239" s="48">
        <v>-69261</v>
      </c>
      <c r="U239" s="48">
        <v>-17242</v>
      </c>
      <c r="W239" s="48">
        <v>11948</v>
      </c>
      <c r="AD239" s="48">
        <v>-63957</v>
      </c>
    </row>
    <row r="240" spans="1:30">
      <c r="A240" s="37" t="s">
        <v>192</v>
      </c>
      <c r="B240" s="39">
        <v>42424</v>
      </c>
      <c r="C240" s="40" t="s">
        <v>239</v>
      </c>
      <c r="D240" s="48">
        <v>419062</v>
      </c>
      <c r="E240" s="48">
        <v>442389</v>
      </c>
      <c r="F240" s="48">
        <v>362429</v>
      </c>
      <c r="G240" s="48">
        <v>-79960</v>
      </c>
      <c r="U240" s="48">
        <v>-19175</v>
      </c>
      <c r="W240" s="48">
        <v>3899</v>
      </c>
      <c r="AD240" s="48">
        <v>-62034</v>
      </c>
    </row>
    <row r="241" spans="1:30">
      <c r="A241" s="37" t="s">
        <v>192</v>
      </c>
      <c r="B241" s="39">
        <v>42425</v>
      </c>
      <c r="C241" s="40" t="s">
        <v>239</v>
      </c>
      <c r="D241" s="48">
        <v>407747</v>
      </c>
      <c r="E241" s="48">
        <v>426761</v>
      </c>
      <c r="F241" s="48">
        <v>356242</v>
      </c>
      <c r="G241" s="48">
        <v>-70519</v>
      </c>
      <c r="U241" s="48">
        <v>-7369</v>
      </c>
      <c r="W241" s="48">
        <v>424</v>
      </c>
      <c r="AD241" s="48">
        <v>-63574</v>
      </c>
    </row>
    <row r="242" spans="1:30">
      <c r="A242" s="37" t="s">
        <v>192</v>
      </c>
      <c r="B242" s="39">
        <v>42426</v>
      </c>
      <c r="C242" s="40" t="s">
        <v>239</v>
      </c>
      <c r="D242" s="48">
        <v>428602</v>
      </c>
      <c r="E242" s="48">
        <v>444197</v>
      </c>
      <c r="F242" s="48">
        <v>371228</v>
      </c>
      <c r="G242" s="48">
        <v>-72969</v>
      </c>
      <c r="U242" s="48">
        <v>-12513</v>
      </c>
      <c r="W242" s="48">
        <v>4261</v>
      </c>
      <c r="AD242" s="48">
        <v>-64716</v>
      </c>
    </row>
    <row r="243" spans="1:30">
      <c r="A243" s="37" t="s">
        <v>192</v>
      </c>
      <c r="B243" s="39">
        <v>42427</v>
      </c>
      <c r="C243" s="40" t="s">
        <v>239</v>
      </c>
      <c r="D243" s="48">
        <v>401769</v>
      </c>
      <c r="E243" s="48">
        <v>414836</v>
      </c>
      <c r="F243" s="48">
        <v>348922</v>
      </c>
      <c r="G243" s="48">
        <v>-65914</v>
      </c>
      <c r="U243" s="48">
        <v>-5642</v>
      </c>
      <c r="W243" s="48">
        <v>10391</v>
      </c>
      <c r="AD243" s="48">
        <v>-70668</v>
      </c>
    </row>
    <row r="244" spans="1:30">
      <c r="A244" s="37" t="s">
        <v>192</v>
      </c>
      <c r="B244" s="39">
        <v>42428</v>
      </c>
      <c r="C244" s="40" t="s">
        <v>239</v>
      </c>
      <c r="D244" s="48">
        <v>376964</v>
      </c>
      <c r="E244" s="48">
        <v>380511</v>
      </c>
      <c r="F244" s="48">
        <v>322998</v>
      </c>
      <c r="G244" s="48">
        <v>-57513</v>
      </c>
      <c r="U244" s="48">
        <v>-3829</v>
      </c>
      <c r="W244" s="48">
        <v>10346</v>
      </c>
      <c r="AD244" s="48">
        <v>-64028</v>
      </c>
    </row>
    <row r="245" spans="1:30">
      <c r="A245" s="37" t="s">
        <v>192</v>
      </c>
      <c r="B245" s="39">
        <v>42429</v>
      </c>
      <c r="C245" s="40" t="s">
        <v>239</v>
      </c>
      <c r="D245" s="48">
        <v>406639</v>
      </c>
      <c r="E245" s="48">
        <v>415125</v>
      </c>
      <c r="F245" s="48">
        <v>360444</v>
      </c>
      <c r="G245" s="48">
        <v>-54681</v>
      </c>
      <c r="U245" s="48">
        <v>-7232</v>
      </c>
      <c r="W245" s="48">
        <v>5327</v>
      </c>
      <c r="AD245" s="48">
        <v>-52776</v>
      </c>
    </row>
    <row r="246" spans="1:30">
      <c r="A246" s="37" t="s">
        <v>192</v>
      </c>
      <c r="B246" s="39">
        <v>42430</v>
      </c>
      <c r="C246" s="40" t="s">
        <v>239</v>
      </c>
      <c r="D246" s="48">
        <v>412514</v>
      </c>
      <c r="E246" s="48">
        <v>423468</v>
      </c>
      <c r="F246" s="48">
        <v>356988</v>
      </c>
      <c r="G246" s="48">
        <v>-66480</v>
      </c>
      <c r="U246" s="48">
        <v>-14285</v>
      </c>
      <c r="W246" s="48">
        <v>-2161</v>
      </c>
      <c r="AD246" s="48">
        <v>-50035</v>
      </c>
    </row>
    <row r="247" spans="1:30">
      <c r="A247" s="37" t="s">
        <v>192</v>
      </c>
      <c r="B247" s="39">
        <v>42431</v>
      </c>
      <c r="C247" s="40" t="s">
        <v>239</v>
      </c>
      <c r="D247" s="48">
        <v>416036</v>
      </c>
      <c r="E247" s="48">
        <v>429997</v>
      </c>
      <c r="F247" s="48">
        <v>381919</v>
      </c>
      <c r="G247" s="48">
        <v>-48078</v>
      </c>
      <c r="U247" s="48">
        <v>-8790</v>
      </c>
      <c r="W247" s="48">
        <v>17558</v>
      </c>
      <c r="AD247" s="48">
        <v>-56831</v>
      </c>
    </row>
    <row r="248" spans="1:30">
      <c r="A248" s="37" t="s">
        <v>192</v>
      </c>
      <c r="B248" s="39">
        <v>42432</v>
      </c>
      <c r="C248" s="40" t="s">
        <v>239</v>
      </c>
      <c r="D248" s="48">
        <v>430502</v>
      </c>
      <c r="E248" s="48">
        <v>446475</v>
      </c>
      <c r="F248" s="48">
        <v>386106</v>
      </c>
      <c r="G248" s="48">
        <v>-60369</v>
      </c>
      <c r="U248" s="48">
        <v>-30739</v>
      </c>
      <c r="W248" s="48">
        <v>30260</v>
      </c>
      <c r="AD248" s="48">
        <v>-59894</v>
      </c>
    </row>
    <row r="249" spans="1:30">
      <c r="A249" s="37" t="s">
        <v>192</v>
      </c>
      <c r="B249" s="39">
        <v>42433</v>
      </c>
      <c r="C249" s="40" t="s">
        <v>239</v>
      </c>
      <c r="D249" s="48">
        <v>430229</v>
      </c>
      <c r="E249" s="48">
        <v>443843</v>
      </c>
      <c r="F249" s="48">
        <v>390995</v>
      </c>
      <c r="G249" s="48">
        <v>-52848</v>
      </c>
      <c r="U249" s="48">
        <v>-29830</v>
      </c>
      <c r="W249" s="48">
        <v>32604</v>
      </c>
      <c r="AD249" s="48">
        <v>-55618</v>
      </c>
    </row>
    <row r="250" spans="1:30">
      <c r="A250" s="37" t="s">
        <v>192</v>
      </c>
      <c r="B250" s="39">
        <v>42434</v>
      </c>
      <c r="C250" s="40" t="s">
        <v>239</v>
      </c>
      <c r="D250" s="48">
        <v>396249</v>
      </c>
      <c r="E250" s="48">
        <v>409405</v>
      </c>
      <c r="F250" s="48">
        <v>359193</v>
      </c>
      <c r="G250" s="48">
        <v>-50212</v>
      </c>
      <c r="U250" s="48">
        <v>-34686</v>
      </c>
      <c r="W250" s="48">
        <v>16555</v>
      </c>
      <c r="AD250" s="48">
        <v>-32085</v>
      </c>
    </row>
    <row r="251" spans="1:30">
      <c r="A251" s="37" t="s">
        <v>192</v>
      </c>
      <c r="B251" s="39">
        <v>42435</v>
      </c>
      <c r="C251" s="40" t="s">
        <v>239</v>
      </c>
      <c r="D251" s="48">
        <v>380709</v>
      </c>
      <c r="E251" s="48">
        <v>390957</v>
      </c>
      <c r="F251" s="48">
        <v>348949</v>
      </c>
      <c r="G251" s="48">
        <v>-42008</v>
      </c>
      <c r="U251" s="48">
        <v>-20671</v>
      </c>
      <c r="W251" s="48">
        <v>12507</v>
      </c>
      <c r="AD251" s="48">
        <v>-33848</v>
      </c>
    </row>
    <row r="252" spans="1:30">
      <c r="A252" s="37" t="s">
        <v>192</v>
      </c>
      <c r="B252" s="39">
        <v>42436</v>
      </c>
      <c r="C252" s="40" t="s">
        <v>239</v>
      </c>
      <c r="D252" s="48">
        <v>411792</v>
      </c>
      <c r="E252" s="48">
        <v>416276</v>
      </c>
      <c r="F252" s="48">
        <v>369394</v>
      </c>
      <c r="G252" s="48">
        <v>-46882</v>
      </c>
      <c r="U252" s="48">
        <v>-19453</v>
      </c>
      <c r="W252" s="48">
        <v>14916</v>
      </c>
      <c r="AD252" s="48">
        <v>-42348</v>
      </c>
    </row>
    <row r="253" spans="1:30">
      <c r="A253" s="37" t="s">
        <v>192</v>
      </c>
      <c r="B253" s="39">
        <v>42437</v>
      </c>
      <c r="C253" s="40" t="s">
        <v>239</v>
      </c>
      <c r="D253" s="48">
        <v>399036</v>
      </c>
      <c r="E253" s="48">
        <v>402486</v>
      </c>
      <c r="F253" s="48">
        <v>324508</v>
      </c>
      <c r="G253" s="48">
        <v>-77978</v>
      </c>
      <c r="U253" s="48">
        <v>-8599</v>
      </c>
      <c r="W253" s="48">
        <v>-275</v>
      </c>
      <c r="AD253" s="48">
        <v>-69105</v>
      </c>
    </row>
    <row r="254" spans="1:30">
      <c r="A254" s="37" t="s">
        <v>192</v>
      </c>
      <c r="B254" s="39">
        <v>42438</v>
      </c>
      <c r="C254" s="40" t="s">
        <v>239</v>
      </c>
      <c r="D254" s="48">
        <v>395318</v>
      </c>
      <c r="E254" s="48">
        <v>393831</v>
      </c>
      <c r="F254" s="48">
        <v>328132</v>
      </c>
      <c r="G254" s="48">
        <v>-65699</v>
      </c>
      <c r="U254" s="48">
        <v>-6215</v>
      </c>
      <c r="W254" s="48">
        <v>-4239</v>
      </c>
      <c r="AD254" s="48">
        <v>-55246</v>
      </c>
    </row>
    <row r="255" spans="1:30">
      <c r="A255" s="37" t="s">
        <v>192</v>
      </c>
      <c r="B255" s="39">
        <v>42439</v>
      </c>
      <c r="C255" s="40" t="s">
        <v>239</v>
      </c>
      <c r="D255" s="48">
        <v>393235</v>
      </c>
      <c r="E255" s="48">
        <v>396121</v>
      </c>
      <c r="F255" s="48">
        <v>326246</v>
      </c>
      <c r="G255" s="48">
        <v>-69875</v>
      </c>
      <c r="U255" s="48">
        <v>-12163</v>
      </c>
      <c r="W255" s="48">
        <v>-11075</v>
      </c>
      <c r="AD255" s="48">
        <v>-46633</v>
      </c>
    </row>
    <row r="256" spans="1:30">
      <c r="A256" s="37" t="s">
        <v>192</v>
      </c>
      <c r="B256" s="39">
        <v>42440</v>
      </c>
      <c r="C256" s="40" t="s">
        <v>239</v>
      </c>
      <c r="D256" s="48">
        <v>384065</v>
      </c>
      <c r="E256" s="48">
        <v>392342</v>
      </c>
      <c r="F256" s="48">
        <v>320612</v>
      </c>
      <c r="G256" s="48">
        <v>-71730</v>
      </c>
      <c r="U256" s="48">
        <v>-8218</v>
      </c>
      <c r="W256" s="48">
        <v>-5454</v>
      </c>
      <c r="AD256" s="48">
        <v>-58060</v>
      </c>
    </row>
    <row r="257" spans="1:30">
      <c r="A257" s="37" t="s">
        <v>192</v>
      </c>
      <c r="B257" s="39">
        <v>42441</v>
      </c>
      <c r="C257" s="40" t="s">
        <v>239</v>
      </c>
      <c r="D257" s="48">
        <v>355006</v>
      </c>
      <c r="E257" s="48">
        <v>363768</v>
      </c>
      <c r="F257" s="48">
        <v>295305</v>
      </c>
      <c r="G257" s="48">
        <v>-68463</v>
      </c>
      <c r="U257" s="48">
        <v>-6617</v>
      </c>
      <c r="W257" s="48">
        <v>-9871</v>
      </c>
      <c r="AD257" s="48">
        <v>-51974</v>
      </c>
    </row>
    <row r="258" spans="1:30">
      <c r="A258" s="37" t="s">
        <v>192</v>
      </c>
      <c r="B258" s="39">
        <v>42442</v>
      </c>
      <c r="C258" s="40" t="s">
        <v>239</v>
      </c>
      <c r="D258" s="48">
        <v>324605</v>
      </c>
      <c r="E258" s="48">
        <v>342530</v>
      </c>
      <c r="F258" s="48">
        <v>272562</v>
      </c>
      <c r="G258" s="48">
        <v>-69968</v>
      </c>
      <c r="U258" s="48">
        <v>-2951</v>
      </c>
      <c r="W258" s="48">
        <v>-13648</v>
      </c>
      <c r="AD258" s="48">
        <v>-53474</v>
      </c>
    </row>
    <row r="259" spans="1:30">
      <c r="A259" s="37" t="s">
        <v>192</v>
      </c>
      <c r="B259" s="39">
        <v>42443</v>
      </c>
      <c r="C259" s="40" t="s">
        <v>239</v>
      </c>
      <c r="D259" s="48">
        <v>388601</v>
      </c>
      <c r="E259" s="48">
        <v>406218</v>
      </c>
      <c r="F259" s="48">
        <v>338468</v>
      </c>
      <c r="G259" s="48">
        <v>-67750</v>
      </c>
      <c r="U259" s="48">
        <v>-11196</v>
      </c>
      <c r="W259" s="48">
        <v>-10603</v>
      </c>
      <c r="AD259" s="48">
        <v>-45951</v>
      </c>
    </row>
    <row r="260" spans="1:30">
      <c r="A260" s="37" t="s">
        <v>192</v>
      </c>
      <c r="B260" s="39">
        <v>42444</v>
      </c>
      <c r="C260" s="40" t="s">
        <v>239</v>
      </c>
      <c r="D260" s="48">
        <v>383391</v>
      </c>
      <c r="E260" s="48">
        <v>402623</v>
      </c>
      <c r="F260" s="48">
        <v>342486</v>
      </c>
      <c r="G260" s="48">
        <v>-60137</v>
      </c>
      <c r="U260" s="48">
        <v>-8198</v>
      </c>
      <c r="W260" s="48">
        <v>-5853</v>
      </c>
      <c r="AD260" s="48">
        <v>-46087</v>
      </c>
    </row>
    <row r="261" spans="1:30">
      <c r="A261" s="37" t="s">
        <v>192</v>
      </c>
      <c r="B261" s="39">
        <v>42445</v>
      </c>
      <c r="C261" s="40" t="s">
        <v>239</v>
      </c>
      <c r="D261" s="48">
        <v>381081</v>
      </c>
      <c r="E261" s="48">
        <v>392421</v>
      </c>
      <c r="F261" s="48">
        <v>324198</v>
      </c>
      <c r="G261" s="48">
        <v>-68223</v>
      </c>
      <c r="U261" s="48">
        <v>-8563</v>
      </c>
      <c r="W261" s="48">
        <v>-10030</v>
      </c>
      <c r="AD261" s="48">
        <v>-49634</v>
      </c>
    </row>
    <row r="262" spans="1:30">
      <c r="A262" s="37" t="s">
        <v>192</v>
      </c>
      <c r="B262" s="39">
        <v>42446</v>
      </c>
      <c r="C262" s="40" t="s">
        <v>239</v>
      </c>
      <c r="D262" s="48">
        <v>380407</v>
      </c>
      <c r="E262" s="48">
        <v>392451</v>
      </c>
      <c r="F262" s="48">
        <v>328048</v>
      </c>
      <c r="G262" s="48">
        <v>-64403</v>
      </c>
      <c r="U262" s="48">
        <v>-6636</v>
      </c>
      <c r="W262" s="48">
        <v>-8211</v>
      </c>
      <c r="AD262" s="48">
        <v>-49559</v>
      </c>
    </row>
    <row r="263" spans="1:30">
      <c r="A263" s="37" t="s">
        <v>192</v>
      </c>
      <c r="B263" s="39">
        <v>42447</v>
      </c>
      <c r="C263" s="40" t="s">
        <v>239</v>
      </c>
      <c r="D263" s="48">
        <v>385875</v>
      </c>
      <c r="E263" s="48">
        <v>395990</v>
      </c>
      <c r="F263" s="48">
        <v>328444</v>
      </c>
      <c r="G263" s="48">
        <v>-67546</v>
      </c>
      <c r="U263" s="48">
        <v>-17312</v>
      </c>
      <c r="W263" s="48">
        <v>-2186</v>
      </c>
      <c r="AD263" s="48">
        <v>-48053</v>
      </c>
    </row>
    <row r="264" spans="1:30">
      <c r="A264" s="37" t="s">
        <v>192</v>
      </c>
      <c r="B264" s="39">
        <v>42448</v>
      </c>
      <c r="C264" s="40" t="s">
        <v>239</v>
      </c>
      <c r="D264" s="48">
        <v>365156</v>
      </c>
      <c r="E264" s="48">
        <v>377158</v>
      </c>
      <c r="F264" s="48">
        <v>315942</v>
      </c>
      <c r="G264" s="48">
        <v>-61216</v>
      </c>
      <c r="U264" s="48">
        <v>-10775</v>
      </c>
      <c r="W264" s="48">
        <v>709</v>
      </c>
      <c r="AD264" s="48">
        <v>-51150</v>
      </c>
    </row>
    <row r="265" spans="1:30">
      <c r="A265" s="37" t="s">
        <v>192</v>
      </c>
      <c r="B265" s="39">
        <v>42449</v>
      </c>
      <c r="C265" s="40" t="s">
        <v>239</v>
      </c>
      <c r="D265" s="48">
        <v>365630</v>
      </c>
      <c r="E265" s="48">
        <v>383072</v>
      </c>
      <c r="F265" s="48">
        <v>321366</v>
      </c>
      <c r="G265" s="48">
        <v>-61706</v>
      </c>
      <c r="U265" s="48">
        <v>-6049</v>
      </c>
      <c r="W265" s="48">
        <v>2915</v>
      </c>
      <c r="AD265" s="48">
        <v>-58572</v>
      </c>
    </row>
    <row r="266" spans="1:30">
      <c r="A266" s="37" t="s">
        <v>192</v>
      </c>
      <c r="B266" s="39">
        <v>42450</v>
      </c>
      <c r="C266" s="40" t="s">
        <v>239</v>
      </c>
      <c r="D266" s="48">
        <v>407998</v>
      </c>
      <c r="E266" s="48">
        <v>416009</v>
      </c>
      <c r="F266" s="48">
        <v>363176</v>
      </c>
      <c r="G266" s="48">
        <v>-52833</v>
      </c>
      <c r="U266" s="48">
        <v>-16670</v>
      </c>
      <c r="W266" s="48">
        <v>14328</v>
      </c>
      <c r="AD266" s="48">
        <v>-50492</v>
      </c>
    </row>
    <row r="267" spans="1:30">
      <c r="A267" s="37" t="s">
        <v>192</v>
      </c>
      <c r="B267" s="39">
        <v>42451</v>
      </c>
      <c r="C267" s="40" t="s">
        <v>239</v>
      </c>
      <c r="D267" s="48">
        <v>406780</v>
      </c>
      <c r="E267" s="48">
        <v>410149</v>
      </c>
      <c r="F267" s="48">
        <v>347310</v>
      </c>
      <c r="G267" s="48">
        <v>-62839</v>
      </c>
      <c r="U267" s="48">
        <v>-13400</v>
      </c>
      <c r="W267" s="48">
        <v>1492</v>
      </c>
      <c r="AD267" s="48">
        <v>-50929</v>
      </c>
    </row>
    <row r="268" spans="1:30">
      <c r="A268" s="37" t="s">
        <v>192</v>
      </c>
      <c r="B268" s="39">
        <v>42452</v>
      </c>
      <c r="C268" s="40" t="s">
        <v>239</v>
      </c>
      <c r="D268" s="48">
        <v>394922</v>
      </c>
      <c r="E268" s="48">
        <v>400720</v>
      </c>
      <c r="F268" s="48">
        <v>343434</v>
      </c>
      <c r="G268" s="48">
        <v>-57286</v>
      </c>
      <c r="U268" s="48">
        <v>-9334</v>
      </c>
      <c r="W268" s="48">
        <v>72</v>
      </c>
      <c r="AD268" s="48">
        <v>-48029</v>
      </c>
    </row>
    <row r="269" spans="1:30">
      <c r="A269" s="37" t="s">
        <v>192</v>
      </c>
      <c r="B269" s="39">
        <v>42453</v>
      </c>
      <c r="C269" s="40" t="s">
        <v>239</v>
      </c>
      <c r="D269" s="48">
        <v>395230</v>
      </c>
      <c r="E269" s="48">
        <v>398416</v>
      </c>
      <c r="F269" s="48">
        <v>353947</v>
      </c>
      <c r="G269" s="48">
        <v>-44469</v>
      </c>
      <c r="U269" s="48">
        <v>-3393</v>
      </c>
      <c r="W269" s="48">
        <v>-367</v>
      </c>
      <c r="AD269" s="48">
        <v>-40711</v>
      </c>
    </row>
    <row r="270" spans="1:30">
      <c r="A270" s="37" t="s">
        <v>192</v>
      </c>
      <c r="B270" s="39">
        <v>42454</v>
      </c>
      <c r="C270" s="40" t="s">
        <v>239</v>
      </c>
      <c r="D270" s="48">
        <v>376606</v>
      </c>
      <c r="E270" s="48">
        <v>386401</v>
      </c>
      <c r="F270" s="48">
        <v>342640</v>
      </c>
      <c r="G270" s="48">
        <v>-43761</v>
      </c>
      <c r="U270" s="48">
        <v>-7219</v>
      </c>
      <c r="W270" s="48">
        <v>3573</v>
      </c>
      <c r="AD270" s="48">
        <v>-40115</v>
      </c>
    </row>
    <row r="271" spans="1:30">
      <c r="A271" s="37" t="s">
        <v>192</v>
      </c>
      <c r="B271" s="39">
        <v>42455</v>
      </c>
      <c r="C271" s="40" t="s">
        <v>239</v>
      </c>
      <c r="D271" s="48">
        <v>359634</v>
      </c>
      <c r="E271" s="48">
        <v>363262</v>
      </c>
      <c r="F271" s="48">
        <v>312934</v>
      </c>
      <c r="G271" s="48">
        <v>-50328</v>
      </c>
      <c r="U271" s="48">
        <v>-5665</v>
      </c>
      <c r="W271" s="48">
        <v>1680</v>
      </c>
      <c r="AD271" s="48">
        <v>-46341</v>
      </c>
    </row>
    <row r="272" spans="1:30">
      <c r="A272" s="37" t="s">
        <v>192</v>
      </c>
      <c r="B272" s="39">
        <v>42456</v>
      </c>
      <c r="C272" s="40" t="s">
        <v>239</v>
      </c>
      <c r="D272" s="48">
        <v>349464</v>
      </c>
      <c r="E272" s="48">
        <v>346362</v>
      </c>
      <c r="F272" s="48">
        <v>306260</v>
      </c>
      <c r="G272" s="48">
        <v>-40102</v>
      </c>
      <c r="U272" s="48">
        <v>1800</v>
      </c>
      <c r="W272" s="48">
        <v>774</v>
      </c>
      <c r="AD272" s="48">
        <v>-42677</v>
      </c>
    </row>
    <row r="273" spans="1:30">
      <c r="A273" s="37" t="s">
        <v>192</v>
      </c>
      <c r="B273" s="39">
        <v>42457</v>
      </c>
      <c r="C273" s="40" t="s">
        <v>239</v>
      </c>
      <c r="D273" s="48">
        <v>386832</v>
      </c>
      <c r="E273" s="48">
        <v>397108</v>
      </c>
      <c r="F273" s="48">
        <v>347571</v>
      </c>
      <c r="G273" s="48">
        <v>-49537</v>
      </c>
      <c r="U273" s="48">
        <v>-11898</v>
      </c>
      <c r="W273" s="48">
        <v>3502</v>
      </c>
      <c r="AD273" s="48">
        <v>-41079</v>
      </c>
    </row>
    <row r="274" spans="1:30">
      <c r="A274" s="37" t="s">
        <v>192</v>
      </c>
      <c r="B274" s="39">
        <v>42458</v>
      </c>
      <c r="C274" s="40" t="s">
        <v>239</v>
      </c>
      <c r="D274" s="48">
        <v>397287</v>
      </c>
      <c r="E274" s="48">
        <v>400072</v>
      </c>
      <c r="F274" s="48">
        <v>348827</v>
      </c>
      <c r="G274" s="48">
        <v>-51245</v>
      </c>
      <c r="U274" s="48">
        <v>-7488</v>
      </c>
      <c r="W274" s="48">
        <v>2598</v>
      </c>
      <c r="AD274" s="48">
        <v>-46355</v>
      </c>
    </row>
    <row r="275" spans="1:30">
      <c r="A275" s="37" t="s">
        <v>192</v>
      </c>
      <c r="B275" s="39">
        <v>42459</v>
      </c>
      <c r="C275" s="40" t="s">
        <v>239</v>
      </c>
      <c r="D275" s="48">
        <v>395912</v>
      </c>
      <c r="E275" s="48">
        <v>397095</v>
      </c>
      <c r="F275" s="48">
        <v>338512</v>
      </c>
      <c r="G275" s="48">
        <v>-58583</v>
      </c>
      <c r="U275" s="48">
        <v>-17202</v>
      </c>
      <c r="W275" s="48">
        <v>5790</v>
      </c>
      <c r="AD275" s="48">
        <v>-47171</v>
      </c>
    </row>
    <row r="276" spans="1:30">
      <c r="A276" s="37" t="s">
        <v>192</v>
      </c>
      <c r="B276" s="39">
        <v>42460</v>
      </c>
      <c r="C276" s="40" t="s">
        <v>239</v>
      </c>
      <c r="D276" s="48">
        <v>389664</v>
      </c>
      <c r="E276" s="48">
        <v>392097</v>
      </c>
      <c r="F276" s="48">
        <v>346240</v>
      </c>
      <c r="G276" s="48">
        <v>-45857</v>
      </c>
      <c r="U276" s="48">
        <v>-12269</v>
      </c>
      <c r="W276" s="48">
        <v>5017</v>
      </c>
      <c r="AD276" s="48">
        <v>-38606</v>
      </c>
    </row>
    <row r="277" spans="1:30">
      <c r="A277" s="37" t="s">
        <v>192</v>
      </c>
      <c r="B277" s="39">
        <v>42461</v>
      </c>
      <c r="C277" s="40" t="s">
        <v>239</v>
      </c>
      <c r="D277" s="48">
        <v>385215</v>
      </c>
      <c r="E277" s="48">
        <v>392342</v>
      </c>
      <c r="F277" s="48">
        <v>345305</v>
      </c>
      <c r="G277" s="48">
        <v>-47037</v>
      </c>
      <c r="U277" s="48">
        <v>-8741</v>
      </c>
      <c r="W277" s="48">
        <v>3110</v>
      </c>
      <c r="AD277" s="48">
        <v>-41410</v>
      </c>
    </row>
    <row r="278" spans="1:30">
      <c r="A278" s="37" t="s">
        <v>192</v>
      </c>
      <c r="B278" s="39">
        <v>42462</v>
      </c>
      <c r="C278" s="40" t="s">
        <v>239</v>
      </c>
      <c r="D278" s="48">
        <v>347441</v>
      </c>
      <c r="E278" s="48">
        <v>365303</v>
      </c>
      <c r="F278" s="48">
        <v>320769</v>
      </c>
      <c r="G278" s="48">
        <v>-44534</v>
      </c>
      <c r="U278" s="48">
        <v>-13542</v>
      </c>
      <c r="W278" s="48">
        <v>7898</v>
      </c>
      <c r="AD278" s="48">
        <v>-38889</v>
      </c>
    </row>
    <row r="279" spans="1:30">
      <c r="A279" s="37" t="s">
        <v>192</v>
      </c>
      <c r="B279" s="39">
        <v>42463</v>
      </c>
      <c r="C279" s="40" t="s">
        <v>239</v>
      </c>
      <c r="D279" s="48">
        <v>348823</v>
      </c>
      <c r="E279" s="48">
        <v>379193</v>
      </c>
      <c r="F279" s="48">
        <v>339678</v>
      </c>
      <c r="G279" s="48">
        <v>-39515</v>
      </c>
      <c r="U279" s="48">
        <v>-14839</v>
      </c>
      <c r="W279" s="48">
        <v>21497</v>
      </c>
      <c r="AD279" s="48">
        <v>-46178</v>
      </c>
    </row>
    <row r="280" spans="1:30">
      <c r="A280" s="37" t="s">
        <v>192</v>
      </c>
      <c r="B280" s="39">
        <v>42464</v>
      </c>
      <c r="C280" s="40" t="s">
        <v>239</v>
      </c>
      <c r="D280" s="48">
        <v>405969</v>
      </c>
      <c r="E280" s="48">
        <v>431740</v>
      </c>
      <c r="F280" s="48">
        <v>367258</v>
      </c>
      <c r="G280" s="48">
        <v>-64482</v>
      </c>
      <c r="U280" s="48">
        <v>-36928</v>
      </c>
      <c r="W280" s="48">
        <v>26449</v>
      </c>
      <c r="AD280" s="48">
        <v>-54009</v>
      </c>
    </row>
    <row r="281" spans="1:30">
      <c r="A281" s="37" t="s">
        <v>192</v>
      </c>
      <c r="B281" s="39">
        <v>42465</v>
      </c>
      <c r="C281" s="40" t="s">
        <v>239</v>
      </c>
      <c r="D281" s="48">
        <v>417210</v>
      </c>
      <c r="E281" s="48">
        <v>430130</v>
      </c>
      <c r="F281" s="48">
        <v>379315</v>
      </c>
      <c r="G281" s="48">
        <v>-50815</v>
      </c>
      <c r="U281" s="48">
        <v>-30915</v>
      </c>
      <c r="W281" s="48">
        <v>34177</v>
      </c>
      <c r="AD281" s="48">
        <v>-54076</v>
      </c>
    </row>
    <row r="282" spans="1:30">
      <c r="A282" s="37" t="s">
        <v>192</v>
      </c>
      <c r="B282" s="39">
        <v>42466</v>
      </c>
      <c r="C282" s="40" t="s">
        <v>239</v>
      </c>
      <c r="D282" s="48">
        <v>420728</v>
      </c>
      <c r="E282" s="48">
        <v>425709</v>
      </c>
      <c r="F282" s="48">
        <v>372382</v>
      </c>
      <c r="G282" s="48">
        <v>-53327</v>
      </c>
      <c r="U282" s="48">
        <v>-36581</v>
      </c>
      <c r="W282" s="48">
        <v>33719</v>
      </c>
      <c r="AD282" s="48">
        <v>-50463</v>
      </c>
    </row>
    <row r="283" spans="1:30">
      <c r="A283" s="37" t="s">
        <v>192</v>
      </c>
      <c r="B283" s="39">
        <v>42467</v>
      </c>
      <c r="C283" s="40" t="s">
        <v>239</v>
      </c>
      <c r="D283" s="48">
        <v>402317</v>
      </c>
      <c r="E283" s="48">
        <v>406734</v>
      </c>
      <c r="F283" s="48">
        <v>368252</v>
      </c>
      <c r="G283" s="48">
        <v>-38482</v>
      </c>
      <c r="U283" s="48">
        <v>-29252</v>
      </c>
      <c r="W283" s="48">
        <v>29431</v>
      </c>
      <c r="AD283" s="48">
        <v>-38663</v>
      </c>
    </row>
    <row r="284" spans="1:30">
      <c r="A284" s="37" t="s">
        <v>192</v>
      </c>
      <c r="B284" s="39">
        <v>42468</v>
      </c>
      <c r="C284" s="40" t="s">
        <v>239</v>
      </c>
      <c r="D284" s="48">
        <v>399910</v>
      </c>
      <c r="E284" s="48">
        <v>406142</v>
      </c>
      <c r="F284" s="48">
        <v>366176</v>
      </c>
      <c r="G284" s="48">
        <v>-39966</v>
      </c>
      <c r="U284" s="48">
        <v>-20748</v>
      </c>
      <c r="W284" s="48">
        <v>20879</v>
      </c>
      <c r="AD284" s="48">
        <v>-40092</v>
      </c>
    </row>
    <row r="285" spans="1:30">
      <c r="A285" s="37" t="s">
        <v>192</v>
      </c>
      <c r="B285" s="39">
        <v>42469</v>
      </c>
      <c r="C285" s="40" t="s">
        <v>239</v>
      </c>
      <c r="D285" s="48">
        <v>375692</v>
      </c>
      <c r="E285" s="48">
        <v>387024</v>
      </c>
      <c r="F285" s="48">
        <v>347217</v>
      </c>
      <c r="G285" s="48">
        <v>-39807</v>
      </c>
      <c r="U285" s="48">
        <v>-23726</v>
      </c>
      <c r="W285" s="48">
        <v>28583</v>
      </c>
      <c r="AD285" s="48">
        <v>-44669</v>
      </c>
    </row>
    <row r="286" spans="1:30">
      <c r="A286" s="37" t="s">
        <v>192</v>
      </c>
      <c r="B286" s="39">
        <v>42470</v>
      </c>
      <c r="C286" s="40" t="s">
        <v>239</v>
      </c>
      <c r="D286" s="48">
        <v>371645</v>
      </c>
      <c r="E286" s="48">
        <v>376722</v>
      </c>
      <c r="F286" s="48">
        <v>334006</v>
      </c>
      <c r="G286" s="48">
        <v>-42716</v>
      </c>
      <c r="U286" s="48">
        <v>-21005</v>
      </c>
      <c r="W286" s="48">
        <v>27968</v>
      </c>
      <c r="AD286" s="48">
        <v>-49676</v>
      </c>
    </row>
    <row r="287" spans="1:30">
      <c r="A287" s="37" t="s">
        <v>192</v>
      </c>
      <c r="B287" s="39">
        <v>42471</v>
      </c>
      <c r="C287" s="40" t="s">
        <v>239</v>
      </c>
      <c r="D287" s="48">
        <v>404608</v>
      </c>
      <c r="E287" s="48">
        <v>406395</v>
      </c>
      <c r="F287" s="48">
        <v>352030</v>
      </c>
      <c r="G287" s="48">
        <v>-54365</v>
      </c>
      <c r="U287" s="48">
        <v>-32944</v>
      </c>
      <c r="W287" s="48">
        <v>26252</v>
      </c>
      <c r="AD287" s="48">
        <v>-47671</v>
      </c>
    </row>
    <row r="288" spans="1:30">
      <c r="A288" s="37" t="s">
        <v>192</v>
      </c>
      <c r="B288" s="39">
        <v>42472</v>
      </c>
      <c r="C288" s="40" t="s">
        <v>239</v>
      </c>
      <c r="D288" s="48">
        <v>395624</v>
      </c>
      <c r="E288" s="48">
        <v>401576</v>
      </c>
      <c r="F288" s="48">
        <v>338582</v>
      </c>
      <c r="G288" s="48">
        <v>-62994</v>
      </c>
      <c r="U288" s="48">
        <v>-30011</v>
      </c>
      <c r="W288" s="48">
        <v>15358</v>
      </c>
      <c r="AD288" s="48">
        <v>-48340</v>
      </c>
    </row>
    <row r="289" spans="1:30">
      <c r="A289" s="37" t="s">
        <v>192</v>
      </c>
      <c r="B289" s="39">
        <v>42473</v>
      </c>
      <c r="C289" s="40" t="s">
        <v>239</v>
      </c>
      <c r="D289" s="48">
        <v>393023</v>
      </c>
      <c r="E289" s="48">
        <v>395546</v>
      </c>
      <c r="F289" s="48">
        <v>322206</v>
      </c>
      <c r="G289" s="48">
        <v>-73340</v>
      </c>
      <c r="U289" s="48">
        <v>-38301</v>
      </c>
      <c r="W289" s="48">
        <v>17823</v>
      </c>
      <c r="AD289" s="48">
        <v>-52857</v>
      </c>
    </row>
    <row r="290" spans="1:30">
      <c r="A290" s="37" t="s">
        <v>192</v>
      </c>
      <c r="B290" s="39">
        <v>42474</v>
      </c>
      <c r="C290" s="40" t="s">
        <v>239</v>
      </c>
      <c r="D290" s="48">
        <v>390714</v>
      </c>
      <c r="E290" s="48">
        <v>390384</v>
      </c>
      <c r="F290" s="48">
        <v>328275</v>
      </c>
      <c r="G290" s="48">
        <v>-62109</v>
      </c>
      <c r="U290" s="48">
        <v>-39857</v>
      </c>
      <c r="W290" s="48">
        <v>27545</v>
      </c>
      <c r="AD290" s="48">
        <v>-49797</v>
      </c>
    </row>
    <row r="291" spans="1:30">
      <c r="A291" s="37" t="s">
        <v>192</v>
      </c>
      <c r="B291" s="39">
        <v>42475</v>
      </c>
      <c r="C291" s="40" t="s">
        <v>239</v>
      </c>
      <c r="D291" s="48">
        <v>381367</v>
      </c>
      <c r="E291" s="48">
        <v>382457</v>
      </c>
      <c r="F291" s="48">
        <v>325505</v>
      </c>
      <c r="G291" s="48">
        <v>-56952</v>
      </c>
      <c r="U291" s="48">
        <v>-23867</v>
      </c>
      <c r="W291" s="48">
        <v>18449</v>
      </c>
      <c r="AD291" s="48">
        <v>-51535</v>
      </c>
    </row>
    <row r="292" spans="1:30">
      <c r="A292" s="37" t="s">
        <v>192</v>
      </c>
      <c r="B292" s="39">
        <v>42476</v>
      </c>
      <c r="C292" s="40" t="s">
        <v>239</v>
      </c>
      <c r="D292" s="48">
        <v>353739</v>
      </c>
      <c r="E292" s="48">
        <v>350109</v>
      </c>
      <c r="F292" s="48">
        <v>280837</v>
      </c>
      <c r="G292" s="48">
        <v>-69272</v>
      </c>
      <c r="U292" s="48">
        <v>-19818</v>
      </c>
      <c r="W292" s="48">
        <v>6950</v>
      </c>
      <c r="AD292" s="48">
        <v>-56403</v>
      </c>
    </row>
    <row r="293" spans="1:30">
      <c r="A293" s="37" t="s">
        <v>192</v>
      </c>
      <c r="B293" s="39">
        <v>42477</v>
      </c>
      <c r="C293" s="40" t="s">
        <v>239</v>
      </c>
      <c r="D293" s="48">
        <v>335479</v>
      </c>
      <c r="E293" s="48">
        <v>343811</v>
      </c>
      <c r="F293" s="48">
        <v>273247</v>
      </c>
      <c r="G293" s="48">
        <v>-70564</v>
      </c>
      <c r="U293" s="48">
        <v>-13750</v>
      </c>
      <c r="W293" s="48">
        <v>10833</v>
      </c>
      <c r="AD293" s="48">
        <v>-67646</v>
      </c>
    </row>
    <row r="294" spans="1:30">
      <c r="A294" s="37" t="s">
        <v>192</v>
      </c>
      <c r="B294" s="39">
        <v>42478</v>
      </c>
      <c r="C294" s="40" t="s">
        <v>239</v>
      </c>
      <c r="D294" s="48">
        <v>380265</v>
      </c>
      <c r="E294" s="48">
        <v>384373</v>
      </c>
      <c r="F294" s="48">
        <v>301761</v>
      </c>
      <c r="G294" s="48">
        <v>-82612</v>
      </c>
      <c r="U294" s="48">
        <v>-23919</v>
      </c>
      <c r="W294" s="48">
        <v>-3552</v>
      </c>
      <c r="AD294" s="48">
        <v>-55144</v>
      </c>
    </row>
    <row r="295" spans="1:30">
      <c r="A295" s="37" t="s">
        <v>192</v>
      </c>
      <c r="B295" s="39">
        <v>42479</v>
      </c>
      <c r="C295" s="40" t="s">
        <v>239</v>
      </c>
      <c r="D295" s="48">
        <v>379825</v>
      </c>
      <c r="E295" s="48">
        <v>384410</v>
      </c>
      <c r="F295" s="48">
        <v>318144</v>
      </c>
      <c r="G295" s="48">
        <v>-66266</v>
      </c>
      <c r="U295" s="48">
        <v>-19216</v>
      </c>
      <c r="W295" s="48">
        <v>1127</v>
      </c>
      <c r="AD295" s="48">
        <v>-48182</v>
      </c>
    </row>
    <row r="296" spans="1:30">
      <c r="A296" s="37" t="s">
        <v>192</v>
      </c>
      <c r="B296" s="39">
        <v>42480</v>
      </c>
      <c r="C296" s="40" t="s">
        <v>239</v>
      </c>
      <c r="D296" s="48">
        <v>377868</v>
      </c>
      <c r="E296" s="48">
        <v>381597</v>
      </c>
      <c r="F296" s="48">
        <v>313162</v>
      </c>
      <c r="G296" s="48">
        <v>-68435</v>
      </c>
      <c r="U296" s="48">
        <v>-24643</v>
      </c>
      <c r="W296" s="48">
        <v>3821</v>
      </c>
      <c r="AD296" s="48">
        <v>-47613</v>
      </c>
    </row>
    <row r="297" spans="1:30">
      <c r="A297" s="37" t="s">
        <v>192</v>
      </c>
      <c r="B297" s="39">
        <v>42481</v>
      </c>
      <c r="C297" s="40" t="s">
        <v>239</v>
      </c>
      <c r="D297" s="48">
        <v>379286</v>
      </c>
      <c r="E297" s="48">
        <v>385707</v>
      </c>
      <c r="F297" s="48">
        <v>309403</v>
      </c>
      <c r="G297" s="48">
        <v>-76304</v>
      </c>
      <c r="U297" s="48">
        <v>-19321</v>
      </c>
      <c r="W297" s="48">
        <v>3370</v>
      </c>
      <c r="AD297" s="48">
        <v>-60349</v>
      </c>
    </row>
    <row r="298" spans="1:30">
      <c r="A298" s="37" t="s">
        <v>192</v>
      </c>
      <c r="B298" s="39">
        <v>42482</v>
      </c>
      <c r="C298" s="40" t="s">
        <v>239</v>
      </c>
      <c r="D298" s="48">
        <v>389697</v>
      </c>
      <c r="E298" s="48">
        <v>393395</v>
      </c>
      <c r="F298" s="48">
        <v>315817</v>
      </c>
      <c r="G298" s="48">
        <v>-77578</v>
      </c>
      <c r="U298" s="48">
        <v>-19826</v>
      </c>
      <c r="W298" s="48">
        <v>2242</v>
      </c>
      <c r="AD298" s="48">
        <v>-59995</v>
      </c>
    </row>
    <row r="299" spans="1:30">
      <c r="A299" s="37" t="s">
        <v>192</v>
      </c>
      <c r="B299" s="39">
        <v>42483</v>
      </c>
      <c r="C299" s="40" t="s">
        <v>239</v>
      </c>
      <c r="D299" s="48">
        <v>359409</v>
      </c>
      <c r="E299" s="48">
        <v>355400</v>
      </c>
      <c r="F299" s="48">
        <v>292003</v>
      </c>
      <c r="G299" s="48">
        <v>-63397</v>
      </c>
      <c r="U299" s="48">
        <v>-16667</v>
      </c>
      <c r="W299" s="48">
        <v>-10131</v>
      </c>
      <c r="AD299" s="48">
        <v>-36601</v>
      </c>
    </row>
    <row r="300" spans="1:30">
      <c r="A300" s="37" t="s">
        <v>192</v>
      </c>
      <c r="B300" s="39">
        <v>42484</v>
      </c>
      <c r="C300" s="40" t="s">
        <v>239</v>
      </c>
      <c r="D300" s="48">
        <v>339725</v>
      </c>
      <c r="E300" s="48">
        <v>338274</v>
      </c>
      <c r="F300" s="48">
        <v>277220</v>
      </c>
      <c r="G300" s="48">
        <v>-61054</v>
      </c>
      <c r="U300" s="48">
        <v>-17577</v>
      </c>
      <c r="W300" s="48">
        <v>-8202</v>
      </c>
      <c r="AD300" s="48">
        <v>-35276</v>
      </c>
    </row>
    <row r="301" spans="1:30">
      <c r="A301" s="37" t="s">
        <v>192</v>
      </c>
      <c r="B301" s="39">
        <v>42485</v>
      </c>
      <c r="C301" s="40" t="s">
        <v>239</v>
      </c>
      <c r="D301" s="48">
        <v>385611</v>
      </c>
      <c r="E301" s="48">
        <v>379651</v>
      </c>
      <c r="F301" s="48">
        <v>308362</v>
      </c>
      <c r="G301" s="48">
        <v>-71289</v>
      </c>
      <c r="U301" s="48">
        <v>-11425</v>
      </c>
      <c r="W301" s="48">
        <v>9049</v>
      </c>
      <c r="AD301" s="48">
        <v>-68909</v>
      </c>
    </row>
    <row r="302" spans="1:30">
      <c r="A302" s="37" t="s">
        <v>192</v>
      </c>
      <c r="B302" s="39">
        <v>42486</v>
      </c>
      <c r="C302" s="40" t="s">
        <v>239</v>
      </c>
      <c r="D302" s="48">
        <v>390815</v>
      </c>
      <c r="E302" s="48">
        <v>390143</v>
      </c>
      <c r="F302" s="48">
        <v>304675</v>
      </c>
      <c r="G302" s="48">
        <v>-85468</v>
      </c>
      <c r="U302" s="48">
        <v>-28592</v>
      </c>
      <c r="W302" s="48">
        <v>9150</v>
      </c>
      <c r="AD302" s="48">
        <v>-66132</v>
      </c>
    </row>
    <row r="303" spans="1:30">
      <c r="A303" s="37" t="s">
        <v>192</v>
      </c>
      <c r="B303" s="39">
        <v>42487</v>
      </c>
      <c r="C303" s="40" t="s">
        <v>239</v>
      </c>
      <c r="D303" s="48">
        <v>385104</v>
      </c>
      <c r="E303" s="48">
        <v>380761</v>
      </c>
      <c r="F303" s="48">
        <v>298196</v>
      </c>
      <c r="G303" s="48">
        <v>-82565</v>
      </c>
      <c r="U303" s="48">
        <v>-26210</v>
      </c>
      <c r="W303" s="48">
        <v>10726</v>
      </c>
      <c r="AD303" s="48">
        <v>-67082</v>
      </c>
    </row>
    <row r="304" spans="1:30">
      <c r="A304" s="37" t="s">
        <v>192</v>
      </c>
      <c r="B304" s="39">
        <v>42488</v>
      </c>
      <c r="C304" s="40" t="s">
        <v>239</v>
      </c>
      <c r="D304" s="48">
        <v>385785</v>
      </c>
      <c r="E304" s="48">
        <v>380292</v>
      </c>
      <c r="F304" s="48">
        <v>305842</v>
      </c>
      <c r="G304" s="48">
        <v>-74450</v>
      </c>
      <c r="U304" s="48">
        <v>-25373</v>
      </c>
      <c r="W304" s="48">
        <v>11496</v>
      </c>
      <c r="AD304" s="48">
        <v>-60575</v>
      </c>
    </row>
    <row r="305" spans="1:30">
      <c r="A305" s="37" t="s">
        <v>192</v>
      </c>
      <c r="B305" s="39">
        <v>42489</v>
      </c>
      <c r="C305" s="40" t="s">
        <v>239</v>
      </c>
      <c r="D305" s="48">
        <v>379997</v>
      </c>
      <c r="E305" s="48">
        <v>378338</v>
      </c>
      <c r="F305" s="48">
        <v>312589</v>
      </c>
      <c r="G305" s="48">
        <v>-65749</v>
      </c>
      <c r="U305" s="48">
        <v>-20542</v>
      </c>
      <c r="W305" s="48">
        <v>7248</v>
      </c>
      <c r="AD305" s="48">
        <v>-52457</v>
      </c>
    </row>
    <row r="306" spans="1:30">
      <c r="A306" s="37" t="s">
        <v>192</v>
      </c>
      <c r="B306" s="39">
        <v>42490</v>
      </c>
      <c r="C306" s="40" t="s">
        <v>239</v>
      </c>
      <c r="D306" s="48">
        <v>350078</v>
      </c>
      <c r="E306" s="48">
        <v>345656</v>
      </c>
      <c r="F306" s="48">
        <v>270633</v>
      </c>
      <c r="G306" s="48">
        <v>-75023</v>
      </c>
      <c r="U306" s="48">
        <v>-14380</v>
      </c>
      <c r="W306" s="48">
        <v>-2488</v>
      </c>
      <c r="AD306" s="48">
        <v>-58160</v>
      </c>
    </row>
    <row r="307" spans="1:30">
      <c r="A307" s="37" t="s">
        <v>192</v>
      </c>
      <c r="B307" s="39">
        <v>42491</v>
      </c>
      <c r="C307" s="40" t="s">
        <v>239</v>
      </c>
      <c r="D307" s="48">
        <v>338997</v>
      </c>
      <c r="E307" s="48">
        <v>354029</v>
      </c>
      <c r="F307" s="48">
        <v>303245</v>
      </c>
      <c r="G307" s="48">
        <v>-50784</v>
      </c>
      <c r="U307" s="48">
        <v>275</v>
      </c>
      <c r="W307" s="48">
        <v>2182</v>
      </c>
      <c r="AD307" s="48">
        <v>-53239</v>
      </c>
    </row>
    <row r="308" spans="1:30">
      <c r="A308" s="37" t="s">
        <v>192</v>
      </c>
      <c r="B308" s="39">
        <v>42492</v>
      </c>
      <c r="C308" s="40" t="s">
        <v>239</v>
      </c>
      <c r="D308" s="48">
        <v>380810</v>
      </c>
      <c r="E308" s="48">
        <v>389656</v>
      </c>
      <c r="F308" s="48">
        <v>337304</v>
      </c>
      <c r="G308" s="48">
        <v>-52352</v>
      </c>
      <c r="U308" s="48">
        <v>-3074</v>
      </c>
      <c r="W308" s="48">
        <v>5278</v>
      </c>
      <c r="AD308" s="48">
        <v>-54551</v>
      </c>
    </row>
    <row r="309" spans="1:30">
      <c r="A309" s="37" t="s">
        <v>192</v>
      </c>
      <c r="B309" s="39">
        <v>42493</v>
      </c>
      <c r="C309" s="40" t="s">
        <v>239</v>
      </c>
      <c r="D309" s="48">
        <v>382690</v>
      </c>
      <c r="E309" s="48">
        <v>388870</v>
      </c>
      <c r="F309" s="48">
        <v>346773</v>
      </c>
      <c r="G309" s="48">
        <v>-42097</v>
      </c>
      <c r="U309" s="48">
        <v>1322</v>
      </c>
      <c r="W309" s="48">
        <v>7344</v>
      </c>
      <c r="AD309" s="48">
        <v>-50763</v>
      </c>
    </row>
    <row r="310" spans="1:30">
      <c r="A310" s="37" t="s">
        <v>192</v>
      </c>
      <c r="B310" s="39">
        <v>42494</v>
      </c>
      <c r="C310" s="40" t="s">
        <v>239</v>
      </c>
      <c r="D310" s="48">
        <v>381258</v>
      </c>
      <c r="E310" s="48">
        <v>389153</v>
      </c>
      <c r="F310" s="48">
        <v>348366</v>
      </c>
      <c r="G310" s="48">
        <v>-40787</v>
      </c>
      <c r="U310" s="48">
        <v>3611</v>
      </c>
      <c r="W310" s="48">
        <v>8711</v>
      </c>
      <c r="AD310" s="48">
        <v>-53276</v>
      </c>
    </row>
    <row r="311" spans="1:30">
      <c r="A311" s="37" t="s">
        <v>192</v>
      </c>
      <c r="B311" s="39">
        <v>42495</v>
      </c>
      <c r="C311" s="40" t="s">
        <v>239</v>
      </c>
      <c r="D311" s="48">
        <v>379250</v>
      </c>
      <c r="E311" s="48">
        <v>387357</v>
      </c>
      <c r="F311" s="48">
        <v>349903</v>
      </c>
      <c r="G311" s="48">
        <v>-37454</v>
      </c>
      <c r="U311" s="48">
        <v>627</v>
      </c>
      <c r="W311" s="48">
        <v>13393</v>
      </c>
      <c r="AD311" s="48">
        <v>-51479</v>
      </c>
    </row>
    <row r="312" spans="1:30">
      <c r="A312" s="37" t="s">
        <v>192</v>
      </c>
      <c r="B312" s="39">
        <v>42496</v>
      </c>
      <c r="C312" s="40" t="s">
        <v>239</v>
      </c>
      <c r="D312" s="48">
        <v>378116</v>
      </c>
      <c r="E312" s="48">
        <v>387433</v>
      </c>
      <c r="F312" s="48">
        <v>346751</v>
      </c>
      <c r="G312" s="48">
        <v>-40682</v>
      </c>
      <c r="U312" s="48">
        <v>1879</v>
      </c>
      <c r="W312" s="48">
        <v>9889</v>
      </c>
      <c r="AD312" s="48">
        <v>-52448</v>
      </c>
    </row>
    <row r="313" spans="1:30">
      <c r="A313" s="37" t="s">
        <v>192</v>
      </c>
      <c r="B313" s="39">
        <v>42497</v>
      </c>
      <c r="C313" s="40" t="s">
        <v>239</v>
      </c>
      <c r="D313" s="48">
        <v>352965</v>
      </c>
      <c r="E313" s="48">
        <v>351745</v>
      </c>
      <c r="F313" s="48">
        <v>309798</v>
      </c>
      <c r="G313" s="48">
        <v>-41947</v>
      </c>
      <c r="U313" s="48">
        <v>3644</v>
      </c>
      <c r="W313" s="48">
        <v>6263</v>
      </c>
      <c r="AD313" s="48">
        <v>-51858</v>
      </c>
    </row>
    <row r="314" spans="1:30">
      <c r="A314" s="37" t="s">
        <v>192</v>
      </c>
      <c r="B314" s="39">
        <v>42498</v>
      </c>
      <c r="C314" s="40" t="s">
        <v>239</v>
      </c>
      <c r="D314" s="48">
        <v>339877</v>
      </c>
      <c r="E314" s="48">
        <v>339347</v>
      </c>
      <c r="F314" s="48">
        <v>319493</v>
      </c>
      <c r="G314" s="48">
        <v>-19854</v>
      </c>
      <c r="U314" s="48">
        <v>1500</v>
      </c>
      <c r="W314" s="48">
        <v>14705</v>
      </c>
      <c r="AD314" s="48">
        <v>-36060</v>
      </c>
    </row>
    <row r="315" spans="1:30">
      <c r="A315" s="37" t="s">
        <v>192</v>
      </c>
      <c r="B315" s="39">
        <v>42499</v>
      </c>
      <c r="C315" s="40" t="s">
        <v>239</v>
      </c>
      <c r="D315" s="48">
        <v>380511</v>
      </c>
      <c r="E315" s="48">
        <v>381843</v>
      </c>
      <c r="F315" s="48">
        <v>354123</v>
      </c>
      <c r="G315" s="48">
        <v>-27720</v>
      </c>
      <c r="U315" s="48">
        <v>-5060</v>
      </c>
      <c r="W315" s="48">
        <v>18156</v>
      </c>
      <c r="AD315" s="48">
        <v>-40816</v>
      </c>
    </row>
    <row r="316" spans="1:30">
      <c r="A316" s="37" t="s">
        <v>192</v>
      </c>
      <c r="B316" s="39">
        <v>42500</v>
      </c>
      <c r="C316" s="40" t="s">
        <v>239</v>
      </c>
      <c r="D316" s="48">
        <v>379633</v>
      </c>
      <c r="E316" s="48">
        <v>380371</v>
      </c>
      <c r="F316" s="48">
        <v>346274</v>
      </c>
      <c r="G316" s="48">
        <v>-34097</v>
      </c>
      <c r="U316" s="48">
        <v>-7877</v>
      </c>
      <c r="W316" s="48">
        <v>21183</v>
      </c>
      <c r="AD316" s="48">
        <v>-47401</v>
      </c>
    </row>
    <row r="317" spans="1:30">
      <c r="A317" s="37" t="s">
        <v>192</v>
      </c>
      <c r="B317" s="39">
        <v>42501</v>
      </c>
      <c r="C317" s="40" t="s">
        <v>239</v>
      </c>
      <c r="D317" s="48">
        <v>381908</v>
      </c>
      <c r="E317" s="48">
        <v>383365</v>
      </c>
      <c r="F317" s="48">
        <v>348748</v>
      </c>
      <c r="G317" s="48">
        <v>-34617</v>
      </c>
      <c r="U317" s="48">
        <v>-9660</v>
      </c>
      <c r="W317" s="48">
        <v>14568</v>
      </c>
      <c r="AD317" s="48">
        <v>-39528</v>
      </c>
    </row>
    <row r="318" spans="1:30">
      <c r="A318" s="37" t="s">
        <v>192</v>
      </c>
      <c r="B318" s="39">
        <v>42502</v>
      </c>
      <c r="C318" s="40" t="s">
        <v>239</v>
      </c>
      <c r="D318" s="48">
        <v>385188</v>
      </c>
      <c r="E318" s="48">
        <v>392690</v>
      </c>
      <c r="F318" s="48">
        <v>345245</v>
      </c>
      <c r="G318" s="48">
        <v>-47445</v>
      </c>
      <c r="U318" s="48">
        <v>-11709</v>
      </c>
      <c r="W318" s="48">
        <v>10729</v>
      </c>
      <c r="AD318" s="48">
        <v>-46466</v>
      </c>
    </row>
    <row r="319" spans="1:30">
      <c r="A319" s="37" t="s">
        <v>192</v>
      </c>
      <c r="B319" s="39">
        <v>42503</v>
      </c>
      <c r="C319" s="40" t="s">
        <v>239</v>
      </c>
      <c r="D319" s="48">
        <v>386961</v>
      </c>
      <c r="E319" s="48">
        <v>388835</v>
      </c>
      <c r="F319" s="48">
        <v>355790</v>
      </c>
      <c r="G319" s="48">
        <v>-33045</v>
      </c>
      <c r="U319" s="48">
        <v>-14868</v>
      </c>
      <c r="W319" s="48">
        <v>18573</v>
      </c>
      <c r="AD319" s="48">
        <v>-36753</v>
      </c>
    </row>
    <row r="320" spans="1:30">
      <c r="A320" s="37" t="s">
        <v>192</v>
      </c>
      <c r="B320" s="39">
        <v>42504</v>
      </c>
      <c r="C320" s="40" t="s">
        <v>239</v>
      </c>
      <c r="D320" s="48">
        <v>355793</v>
      </c>
      <c r="E320" s="48">
        <v>355827</v>
      </c>
      <c r="F320" s="48">
        <v>325599</v>
      </c>
      <c r="G320" s="48">
        <v>-30228</v>
      </c>
      <c r="U320" s="48">
        <v>-7537</v>
      </c>
      <c r="W320" s="48">
        <v>11925</v>
      </c>
      <c r="AD320" s="48">
        <v>-34615</v>
      </c>
    </row>
    <row r="321" spans="1:30">
      <c r="A321" s="37" t="s">
        <v>192</v>
      </c>
      <c r="B321" s="39">
        <v>42505</v>
      </c>
      <c r="C321" s="40" t="s">
        <v>239</v>
      </c>
      <c r="D321" s="48">
        <v>339140</v>
      </c>
      <c r="E321" s="48">
        <v>347942</v>
      </c>
      <c r="F321" s="48">
        <v>338387</v>
      </c>
      <c r="G321" s="48">
        <v>-9555</v>
      </c>
      <c r="U321" s="48">
        <v>-9309</v>
      </c>
      <c r="W321" s="48">
        <v>15199</v>
      </c>
      <c r="AD321" s="48">
        <v>-15464</v>
      </c>
    </row>
    <row r="322" spans="1:30">
      <c r="A322" s="37" t="s">
        <v>192</v>
      </c>
      <c r="B322" s="39">
        <v>42506</v>
      </c>
      <c r="C322" s="40" t="s">
        <v>239</v>
      </c>
      <c r="D322" s="48">
        <v>383864</v>
      </c>
      <c r="E322" s="48">
        <v>384877</v>
      </c>
      <c r="F322" s="48">
        <v>359968</v>
      </c>
      <c r="G322" s="48">
        <v>-24909</v>
      </c>
      <c r="U322" s="48">
        <v>-12521</v>
      </c>
      <c r="W322" s="48">
        <v>15821</v>
      </c>
      <c r="AD322" s="48">
        <v>-28211</v>
      </c>
    </row>
    <row r="323" spans="1:30">
      <c r="A323" s="37" t="s">
        <v>192</v>
      </c>
      <c r="B323" s="39">
        <v>42507</v>
      </c>
      <c r="C323" s="40" t="s">
        <v>239</v>
      </c>
      <c r="D323" s="48">
        <v>382432</v>
      </c>
      <c r="E323" s="48">
        <v>387040</v>
      </c>
      <c r="F323" s="48">
        <v>347214</v>
      </c>
      <c r="G323" s="48">
        <v>-39826</v>
      </c>
      <c r="U323" s="48">
        <v>-11032</v>
      </c>
      <c r="W323" s="48">
        <v>17533</v>
      </c>
      <c r="AD323" s="48">
        <v>-46325</v>
      </c>
    </row>
    <row r="324" spans="1:30">
      <c r="A324" s="37" t="s">
        <v>192</v>
      </c>
      <c r="B324" s="39">
        <v>42508</v>
      </c>
      <c r="C324" s="40" t="s">
        <v>239</v>
      </c>
      <c r="D324" s="48">
        <v>380950</v>
      </c>
      <c r="E324" s="48">
        <v>384141</v>
      </c>
      <c r="F324" s="48">
        <v>337974</v>
      </c>
      <c r="G324" s="48">
        <v>-46167</v>
      </c>
      <c r="U324" s="48">
        <v>-17494</v>
      </c>
      <c r="W324" s="48">
        <v>20067</v>
      </c>
      <c r="AD324" s="48">
        <v>-48740</v>
      </c>
    </row>
    <row r="325" spans="1:30">
      <c r="A325" s="37" t="s">
        <v>192</v>
      </c>
      <c r="B325" s="39">
        <v>42509</v>
      </c>
      <c r="C325" s="40" t="s">
        <v>239</v>
      </c>
      <c r="D325" s="48">
        <v>380352</v>
      </c>
      <c r="E325" s="48">
        <v>385972</v>
      </c>
      <c r="F325" s="48">
        <v>326956</v>
      </c>
      <c r="G325" s="48">
        <v>-59016</v>
      </c>
      <c r="U325" s="48">
        <v>-21212</v>
      </c>
      <c r="W325" s="48">
        <v>10716</v>
      </c>
      <c r="AD325" s="48">
        <v>-48524</v>
      </c>
    </row>
    <row r="326" spans="1:30">
      <c r="A326" s="37" t="s">
        <v>192</v>
      </c>
      <c r="B326" s="39">
        <v>42510</v>
      </c>
      <c r="C326" s="40" t="s">
        <v>239</v>
      </c>
      <c r="D326" s="48">
        <v>379585</v>
      </c>
      <c r="E326" s="48">
        <v>386059</v>
      </c>
      <c r="F326" s="48">
        <v>322157</v>
      </c>
      <c r="G326" s="48">
        <v>-63902</v>
      </c>
      <c r="U326" s="48">
        <v>-16326</v>
      </c>
      <c r="W326" s="48">
        <v>757</v>
      </c>
      <c r="AD326" s="48">
        <v>-45412</v>
      </c>
    </row>
    <row r="327" spans="1:30">
      <c r="A327" s="37" t="s">
        <v>192</v>
      </c>
      <c r="B327" s="39">
        <v>42511</v>
      </c>
      <c r="C327" s="40" t="s">
        <v>239</v>
      </c>
      <c r="D327" s="48">
        <v>349914</v>
      </c>
      <c r="E327" s="48">
        <v>354539</v>
      </c>
      <c r="F327" s="48">
        <v>299589</v>
      </c>
      <c r="G327" s="48">
        <v>-54950</v>
      </c>
      <c r="U327" s="48">
        <v>-8981</v>
      </c>
      <c r="W327" s="48">
        <v>-234</v>
      </c>
      <c r="AD327" s="48">
        <v>-45733</v>
      </c>
    </row>
    <row r="328" spans="1:30">
      <c r="A328" s="37" t="s">
        <v>192</v>
      </c>
      <c r="B328" s="39">
        <v>42512</v>
      </c>
      <c r="C328" s="40" t="s">
        <v>239</v>
      </c>
      <c r="D328" s="48">
        <v>338810</v>
      </c>
      <c r="E328" s="48">
        <v>348224</v>
      </c>
      <c r="F328" s="48">
        <v>284701</v>
      </c>
      <c r="G328" s="48">
        <v>-63523</v>
      </c>
      <c r="U328" s="48">
        <v>-10901</v>
      </c>
      <c r="W328" s="48">
        <v>-3505</v>
      </c>
      <c r="AD328" s="48">
        <v>-49120</v>
      </c>
    </row>
    <row r="329" spans="1:30">
      <c r="A329" s="37" t="s">
        <v>192</v>
      </c>
      <c r="B329" s="39">
        <v>42513</v>
      </c>
      <c r="C329" s="40" t="s">
        <v>239</v>
      </c>
      <c r="D329" s="48">
        <v>386928</v>
      </c>
      <c r="E329" s="48">
        <v>396988</v>
      </c>
      <c r="F329" s="48">
        <v>330701</v>
      </c>
      <c r="G329" s="48">
        <v>-66287</v>
      </c>
      <c r="U329" s="48">
        <v>-16789</v>
      </c>
      <c r="W329" s="48">
        <v>653</v>
      </c>
      <c r="AD329" s="48">
        <v>-50153</v>
      </c>
    </row>
    <row r="330" spans="1:30">
      <c r="A330" s="37" t="s">
        <v>192</v>
      </c>
      <c r="B330" s="39">
        <v>42514</v>
      </c>
      <c r="C330" s="40" t="s">
        <v>239</v>
      </c>
      <c r="D330" s="48">
        <v>403890</v>
      </c>
      <c r="E330" s="48">
        <v>402394</v>
      </c>
      <c r="F330" s="48">
        <v>337556</v>
      </c>
      <c r="G330" s="48">
        <v>-64838</v>
      </c>
      <c r="U330" s="48">
        <v>-14390</v>
      </c>
      <c r="W330" s="48">
        <v>132</v>
      </c>
      <c r="AD330" s="48">
        <v>-50581</v>
      </c>
    </row>
    <row r="331" spans="1:30">
      <c r="A331" s="37" t="s">
        <v>192</v>
      </c>
      <c r="B331" s="39">
        <v>42515</v>
      </c>
      <c r="C331" s="40" t="s">
        <v>239</v>
      </c>
      <c r="D331" s="48">
        <v>432536</v>
      </c>
      <c r="E331" s="48">
        <v>427953</v>
      </c>
      <c r="F331" s="48">
        <v>372118</v>
      </c>
      <c r="G331" s="48">
        <v>-55835</v>
      </c>
      <c r="U331" s="48">
        <v>-18294</v>
      </c>
      <c r="W331" s="48">
        <v>5785</v>
      </c>
      <c r="AD331" s="48">
        <v>-43323</v>
      </c>
    </row>
    <row r="332" spans="1:30">
      <c r="A332" s="37" t="s">
        <v>192</v>
      </c>
      <c r="B332" s="39">
        <v>42516</v>
      </c>
      <c r="C332" s="40" t="s">
        <v>239</v>
      </c>
      <c r="D332" s="48">
        <v>466875</v>
      </c>
      <c r="E332" s="48">
        <v>464577</v>
      </c>
      <c r="F332" s="48">
        <v>406894</v>
      </c>
      <c r="G332" s="48">
        <v>-57683</v>
      </c>
      <c r="U332" s="48">
        <v>-10481</v>
      </c>
      <c r="W332" s="48">
        <v>21</v>
      </c>
      <c r="AD332" s="48">
        <v>-47226</v>
      </c>
    </row>
    <row r="333" spans="1:30">
      <c r="A333" s="37" t="s">
        <v>192</v>
      </c>
      <c r="B333" s="39">
        <v>42517</v>
      </c>
      <c r="C333" s="40" t="s">
        <v>239</v>
      </c>
      <c r="D333" s="48">
        <v>480526</v>
      </c>
      <c r="E333" s="48">
        <v>485795</v>
      </c>
      <c r="F333" s="48">
        <v>422869</v>
      </c>
      <c r="G333" s="48">
        <v>-62926</v>
      </c>
      <c r="U333" s="48">
        <v>-5289</v>
      </c>
      <c r="W333" s="48">
        <v>-10997</v>
      </c>
      <c r="AD333" s="48">
        <v>-46641</v>
      </c>
    </row>
    <row r="334" spans="1:30">
      <c r="A334" s="37" t="s">
        <v>192</v>
      </c>
      <c r="B334" s="39">
        <v>42518</v>
      </c>
      <c r="C334" s="40" t="s">
        <v>239</v>
      </c>
      <c r="D334" s="48">
        <v>465134</v>
      </c>
      <c r="E334" s="48">
        <v>476955</v>
      </c>
      <c r="F334" s="48">
        <v>400628</v>
      </c>
      <c r="G334" s="48">
        <v>-76327</v>
      </c>
      <c r="U334" s="48">
        <v>-21693</v>
      </c>
      <c r="W334" s="48">
        <v>388</v>
      </c>
      <c r="AD334" s="48">
        <v>-55014</v>
      </c>
    </row>
    <row r="335" spans="1:30">
      <c r="A335" s="37" t="s">
        <v>192</v>
      </c>
      <c r="B335" s="39">
        <v>42519</v>
      </c>
      <c r="C335" s="40" t="s">
        <v>239</v>
      </c>
      <c r="D335" s="48">
        <v>452881</v>
      </c>
      <c r="E335" s="48">
        <v>461421</v>
      </c>
      <c r="F335" s="48">
        <v>378261</v>
      </c>
      <c r="G335" s="48">
        <v>-83160</v>
      </c>
      <c r="U335" s="48">
        <v>-24426</v>
      </c>
      <c r="W335" s="48">
        <v>-3204</v>
      </c>
      <c r="AD335" s="48">
        <v>-55530</v>
      </c>
    </row>
    <row r="336" spans="1:30">
      <c r="A336" s="37" t="s">
        <v>192</v>
      </c>
      <c r="B336" s="39">
        <v>42520</v>
      </c>
      <c r="C336" s="40" t="s">
        <v>239</v>
      </c>
      <c r="D336" s="48">
        <v>414849</v>
      </c>
      <c r="E336" s="48">
        <v>451554</v>
      </c>
      <c r="F336" s="48">
        <v>379985</v>
      </c>
      <c r="G336" s="48">
        <v>-71569</v>
      </c>
      <c r="U336" s="48">
        <v>-24837</v>
      </c>
      <c r="W336" s="48">
        <v>-6067</v>
      </c>
      <c r="AD336" s="48">
        <v>-40668</v>
      </c>
    </row>
    <row r="337" spans="1:30">
      <c r="A337" s="37" t="s">
        <v>192</v>
      </c>
      <c r="B337" s="39">
        <v>42521</v>
      </c>
      <c r="C337" s="40" t="s">
        <v>239</v>
      </c>
      <c r="D337" s="48">
        <v>453409</v>
      </c>
      <c r="E337" s="48">
        <v>496397</v>
      </c>
      <c r="F337" s="48">
        <v>415041</v>
      </c>
      <c r="G337" s="48">
        <v>-81356</v>
      </c>
      <c r="U337" s="48">
        <v>-24947</v>
      </c>
      <c r="W337" s="48">
        <v>-5724</v>
      </c>
      <c r="AD337" s="48">
        <v>-53001</v>
      </c>
    </row>
    <row r="338" spans="1:30">
      <c r="A338" s="37" t="s">
        <v>192</v>
      </c>
      <c r="B338" s="39">
        <v>42522</v>
      </c>
      <c r="C338" s="40" t="s">
        <v>239</v>
      </c>
      <c r="D338" s="48">
        <v>442606</v>
      </c>
      <c r="E338" s="48">
        <v>478394</v>
      </c>
      <c r="F338" s="48">
        <v>408890</v>
      </c>
      <c r="G338" s="48">
        <v>-69504</v>
      </c>
      <c r="U338" s="48">
        <v>-12694</v>
      </c>
      <c r="W338" s="48">
        <v>-5347</v>
      </c>
      <c r="AD338" s="48">
        <v>-52539</v>
      </c>
    </row>
    <row r="339" spans="1:30">
      <c r="A339" s="37" t="s">
        <v>192</v>
      </c>
      <c r="B339" s="39">
        <v>42523</v>
      </c>
      <c r="C339" s="40" t="s">
        <v>239</v>
      </c>
      <c r="D339" s="48">
        <v>443118</v>
      </c>
      <c r="E339" s="48">
        <v>462576</v>
      </c>
      <c r="F339" s="48">
        <v>391253</v>
      </c>
      <c r="G339" s="48">
        <v>-71323</v>
      </c>
      <c r="U339" s="48">
        <v>-10159</v>
      </c>
      <c r="W339" s="48">
        <v>-12478</v>
      </c>
      <c r="AD339" s="48">
        <v>-48686</v>
      </c>
    </row>
    <row r="340" spans="1:30">
      <c r="A340" s="37" t="s">
        <v>192</v>
      </c>
      <c r="B340" s="39">
        <v>42524</v>
      </c>
      <c r="C340" s="40" t="s">
        <v>239</v>
      </c>
      <c r="D340" s="48">
        <v>435173</v>
      </c>
      <c r="E340" s="48">
        <v>445152</v>
      </c>
      <c r="F340" s="48">
        <v>362449</v>
      </c>
      <c r="G340" s="48">
        <v>-82703</v>
      </c>
      <c r="U340" s="48">
        <v>-10414</v>
      </c>
      <c r="W340" s="48">
        <v>-13961</v>
      </c>
      <c r="AD340" s="48">
        <v>-58334</v>
      </c>
    </row>
    <row r="341" spans="1:30">
      <c r="A341" s="37" t="s">
        <v>192</v>
      </c>
      <c r="B341" s="39">
        <v>42525</v>
      </c>
      <c r="C341" s="40" t="s">
        <v>239</v>
      </c>
      <c r="D341" s="48">
        <v>418626</v>
      </c>
      <c r="E341" s="48">
        <v>434092</v>
      </c>
      <c r="F341" s="48">
        <v>347299</v>
      </c>
      <c r="G341" s="48">
        <v>-86793</v>
      </c>
      <c r="U341" s="48">
        <v>-15860</v>
      </c>
      <c r="W341" s="48">
        <v>-11300</v>
      </c>
      <c r="AD341" s="48">
        <v>-59637</v>
      </c>
    </row>
    <row r="342" spans="1:30">
      <c r="A342" s="37" t="s">
        <v>192</v>
      </c>
      <c r="B342" s="39">
        <v>42526</v>
      </c>
      <c r="C342" s="40" t="s">
        <v>239</v>
      </c>
      <c r="D342" s="48">
        <v>409912</v>
      </c>
      <c r="E342" s="48">
        <v>411260</v>
      </c>
      <c r="F342" s="48">
        <v>344115</v>
      </c>
      <c r="G342" s="48">
        <v>-67145</v>
      </c>
      <c r="U342" s="48">
        <v>-8764</v>
      </c>
      <c r="W342" s="48">
        <v>-3036</v>
      </c>
      <c r="AD342" s="48">
        <v>-55347</v>
      </c>
    </row>
    <row r="343" spans="1:30">
      <c r="A343" s="37" t="s">
        <v>192</v>
      </c>
      <c r="B343" s="39">
        <v>42527</v>
      </c>
      <c r="C343" s="40" t="s">
        <v>239</v>
      </c>
      <c r="D343" s="48">
        <v>476941</v>
      </c>
      <c r="E343" s="48">
        <v>468012</v>
      </c>
      <c r="F343" s="48">
        <v>404631</v>
      </c>
      <c r="G343" s="48">
        <v>-63381</v>
      </c>
      <c r="U343" s="48">
        <v>-5244</v>
      </c>
      <c r="W343" s="48">
        <v>-5977</v>
      </c>
      <c r="AD343" s="48">
        <v>-52158</v>
      </c>
    </row>
    <row r="344" spans="1:30">
      <c r="A344" s="37" t="s">
        <v>192</v>
      </c>
      <c r="B344" s="39">
        <v>42528</v>
      </c>
      <c r="C344" s="40" t="s">
        <v>239</v>
      </c>
      <c r="D344" s="48">
        <v>474888</v>
      </c>
      <c r="E344" s="48">
        <v>470456</v>
      </c>
      <c r="F344" s="48">
        <v>392827</v>
      </c>
      <c r="G344" s="48">
        <v>-77629</v>
      </c>
      <c r="U344" s="48">
        <v>-14591</v>
      </c>
      <c r="W344" s="48">
        <v>-5420</v>
      </c>
      <c r="AD344" s="48">
        <v>-57622</v>
      </c>
    </row>
    <row r="345" spans="1:30">
      <c r="A345" s="37" t="s">
        <v>192</v>
      </c>
      <c r="B345" s="39">
        <v>42529</v>
      </c>
      <c r="C345" s="40" t="s">
        <v>239</v>
      </c>
      <c r="D345" s="48">
        <v>424167</v>
      </c>
      <c r="E345" s="48">
        <v>409354</v>
      </c>
      <c r="F345" s="48">
        <v>346042</v>
      </c>
      <c r="G345" s="48">
        <v>-63312</v>
      </c>
      <c r="U345" s="48">
        <v>-7861</v>
      </c>
      <c r="W345" s="48">
        <v>2163</v>
      </c>
      <c r="AD345" s="48">
        <v>-57616</v>
      </c>
    </row>
    <row r="346" spans="1:30">
      <c r="A346" s="37" t="s">
        <v>192</v>
      </c>
      <c r="B346" s="39">
        <v>42530</v>
      </c>
      <c r="C346" s="40" t="s">
        <v>239</v>
      </c>
      <c r="D346" s="48">
        <v>396205</v>
      </c>
      <c r="E346" s="48">
        <v>395224</v>
      </c>
      <c r="F346" s="48">
        <v>337320</v>
      </c>
      <c r="G346" s="48">
        <v>-57904</v>
      </c>
      <c r="U346" s="48">
        <v>-6057</v>
      </c>
      <c r="W346" s="48">
        <v>-1897</v>
      </c>
      <c r="AD346" s="48">
        <v>-49949</v>
      </c>
    </row>
    <row r="347" spans="1:30">
      <c r="A347" s="37" t="s">
        <v>192</v>
      </c>
      <c r="B347" s="39">
        <v>42531</v>
      </c>
      <c r="C347" s="40" t="s">
        <v>239</v>
      </c>
      <c r="D347" s="48">
        <v>391182</v>
      </c>
      <c r="E347" s="48">
        <v>403893</v>
      </c>
      <c r="F347" s="48">
        <v>338981</v>
      </c>
      <c r="G347" s="48">
        <v>-64912</v>
      </c>
      <c r="U347" s="48">
        <v>-5265</v>
      </c>
      <c r="W347" s="48">
        <v>-5599</v>
      </c>
      <c r="AD347" s="48">
        <v>-54203</v>
      </c>
    </row>
    <row r="348" spans="1:30">
      <c r="A348" s="37" t="s">
        <v>192</v>
      </c>
      <c r="B348" s="39">
        <v>42532</v>
      </c>
      <c r="C348" s="40" t="s">
        <v>239</v>
      </c>
      <c r="D348" s="48">
        <v>384144</v>
      </c>
      <c r="E348" s="48">
        <v>410372</v>
      </c>
      <c r="F348" s="48">
        <v>341921</v>
      </c>
      <c r="G348" s="48">
        <v>-68451</v>
      </c>
      <c r="U348" s="48">
        <v>-9083</v>
      </c>
      <c r="W348" s="48">
        <v>100</v>
      </c>
      <c r="AD348" s="48">
        <v>-59465</v>
      </c>
    </row>
    <row r="349" spans="1:30">
      <c r="A349" s="37" t="s">
        <v>192</v>
      </c>
      <c r="B349" s="39">
        <v>42533</v>
      </c>
      <c r="C349" s="40" t="s">
        <v>239</v>
      </c>
      <c r="D349" s="48">
        <v>396200</v>
      </c>
      <c r="E349" s="48">
        <v>417305</v>
      </c>
      <c r="F349" s="48">
        <v>343828</v>
      </c>
      <c r="G349" s="48">
        <v>-73477</v>
      </c>
      <c r="U349" s="48">
        <v>-12962</v>
      </c>
      <c r="W349" s="48">
        <v>-362</v>
      </c>
      <c r="AD349" s="48">
        <v>-60154</v>
      </c>
    </row>
    <row r="350" spans="1:30">
      <c r="A350" s="37" t="s">
        <v>192</v>
      </c>
      <c r="B350" s="39">
        <v>42534</v>
      </c>
      <c r="C350" s="40" t="s">
        <v>239</v>
      </c>
      <c r="D350" s="48">
        <v>413995</v>
      </c>
      <c r="E350" s="48">
        <v>415481</v>
      </c>
      <c r="F350" s="48">
        <v>350711</v>
      </c>
      <c r="G350" s="48">
        <v>-64770</v>
      </c>
      <c r="U350" s="48">
        <v>-15959</v>
      </c>
      <c r="W350" s="48">
        <v>8122</v>
      </c>
      <c r="AD350" s="48">
        <v>-56935</v>
      </c>
    </row>
    <row r="351" spans="1:30">
      <c r="A351" s="37" t="s">
        <v>192</v>
      </c>
      <c r="B351" s="39">
        <v>42535</v>
      </c>
      <c r="C351" s="40" t="s">
        <v>239</v>
      </c>
      <c r="D351" s="48">
        <v>420312</v>
      </c>
      <c r="E351" s="48">
        <v>425817</v>
      </c>
      <c r="F351" s="48">
        <v>357049</v>
      </c>
      <c r="G351" s="48">
        <v>-68768</v>
      </c>
      <c r="U351" s="48">
        <v>-11667</v>
      </c>
      <c r="W351" s="48">
        <v>-242</v>
      </c>
      <c r="AD351" s="48">
        <v>-56851</v>
      </c>
    </row>
    <row r="352" spans="1:30">
      <c r="A352" s="37" t="s">
        <v>192</v>
      </c>
      <c r="B352" s="39">
        <v>42536</v>
      </c>
      <c r="C352" s="40" t="s">
        <v>239</v>
      </c>
      <c r="D352" s="48">
        <v>438783</v>
      </c>
      <c r="E352" s="48">
        <v>455722</v>
      </c>
      <c r="F352" s="48">
        <v>376107</v>
      </c>
      <c r="G352" s="48">
        <v>-79615</v>
      </c>
      <c r="U352" s="48">
        <v>-17120</v>
      </c>
      <c r="W352" s="48">
        <v>-1810</v>
      </c>
      <c r="AD352" s="48">
        <v>-60688</v>
      </c>
    </row>
    <row r="353" spans="1:30">
      <c r="A353" s="37" t="s">
        <v>192</v>
      </c>
      <c r="B353" s="39">
        <v>42537</v>
      </c>
      <c r="C353" s="40" t="s">
        <v>239</v>
      </c>
      <c r="D353" s="48">
        <v>444483</v>
      </c>
      <c r="E353" s="48">
        <v>466914</v>
      </c>
      <c r="F353" s="48">
        <v>378155</v>
      </c>
      <c r="G353" s="48">
        <v>-88759</v>
      </c>
      <c r="U353" s="48">
        <v>-33495</v>
      </c>
      <c r="W353" s="48">
        <v>4965</v>
      </c>
      <c r="AD353" s="48">
        <v>-60230</v>
      </c>
    </row>
    <row r="354" spans="1:30">
      <c r="A354" s="37" t="s">
        <v>192</v>
      </c>
      <c r="B354" s="39">
        <v>42538</v>
      </c>
      <c r="C354" s="40" t="s">
        <v>239</v>
      </c>
      <c r="D354" s="48">
        <v>441158</v>
      </c>
      <c r="E354" s="48">
        <v>456203</v>
      </c>
      <c r="F354" s="48">
        <v>374482</v>
      </c>
      <c r="G354" s="48">
        <v>-81721</v>
      </c>
      <c r="U354" s="48">
        <v>-33611</v>
      </c>
      <c r="W354" s="48">
        <v>5440</v>
      </c>
      <c r="AD354" s="48">
        <v>-54209</v>
      </c>
    </row>
    <row r="355" spans="1:30">
      <c r="A355" s="37" t="s">
        <v>192</v>
      </c>
      <c r="B355" s="39">
        <v>42539</v>
      </c>
      <c r="C355" s="40" t="s">
        <v>239</v>
      </c>
      <c r="D355" s="48">
        <v>417801</v>
      </c>
      <c r="E355" s="48">
        <v>431359</v>
      </c>
      <c r="F355" s="48">
        <v>341349</v>
      </c>
      <c r="G355" s="48">
        <v>-90010</v>
      </c>
      <c r="U355" s="48">
        <v>-25685</v>
      </c>
      <c r="W355" s="48">
        <v>-3933</v>
      </c>
      <c r="AD355" s="48">
        <v>-60401</v>
      </c>
    </row>
    <row r="356" spans="1:30">
      <c r="A356" s="37" t="s">
        <v>192</v>
      </c>
      <c r="B356" s="39">
        <v>42540</v>
      </c>
      <c r="C356" s="40" t="s">
        <v>239</v>
      </c>
      <c r="D356" s="48">
        <v>431141</v>
      </c>
      <c r="E356" s="48">
        <v>443175</v>
      </c>
      <c r="F356" s="48">
        <v>357720</v>
      </c>
      <c r="G356" s="48">
        <v>-85455</v>
      </c>
      <c r="U356" s="48">
        <v>-21524</v>
      </c>
      <c r="W356" s="48">
        <v>-3613</v>
      </c>
      <c r="AD356" s="48">
        <v>-60317</v>
      </c>
    </row>
    <row r="357" spans="1:30">
      <c r="A357" s="37" t="s">
        <v>192</v>
      </c>
      <c r="B357" s="39">
        <v>42541</v>
      </c>
      <c r="C357" s="40" t="s">
        <v>239</v>
      </c>
      <c r="D357" s="48">
        <v>494219</v>
      </c>
      <c r="E357" s="48">
        <v>514518</v>
      </c>
      <c r="F357" s="48">
        <v>437112</v>
      </c>
      <c r="G357" s="48">
        <v>-77406</v>
      </c>
      <c r="U357" s="48">
        <v>-29817</v>
      </c>
      <c r="W357" s="48">
        <v>1060</v>
      </c>
      <c r="AD357" s="48">
        <v>-48652</v>
      </c>
    </row>
    <row r="358" spans="1:30">
      <c r="A358" s="37" t="s">
        <v>192</v>
      </c>
      <c r="B358" s="39">
        <v>42542</v>
      </c>
      <c r="C358" s="40" t="s">
        <v>239</v>
      </c>
      <c r="D358" s="48">
        <v>485946</v>
      </c>
      <c r="E358" s="48">
        <v>511294</v>
      </c>
      <c r="F358" s="48">
        <v>460623</v>
      </c>
      <c r="G358" s="48">
        <v>-50671</v>
      </c>
      <c r="U358" s="48">
        <v>-30206</v>
      </c>
      <c r="W358" s="48">
        <v>4550</v>
      </c>
      <c r="AD358" s="48">
        <v>-47029</v>
      </c>
    </row>
    <row r="359" spans="1:30">
      <c r="A359" s="37" t="s">
        <v>192</v>
      </c>
      <c r="B359" s="39">
        <v>42543</v>
      </c>
      <c r="C359" s="40" t="s">
        <v>239</v>
      </c>
      <c r="D359" s="48">
        <v>472318</v>
      </c>
      <c r="E359" s="48">
        <v>488358</v>
      </c>
      <c r="F359" s="48">
        <v>421635</v>
      </c>
      <c r="G359" s="48">
        <v>-66723</v>
      </c>
      <c r="U359" s="48">
        <v>-16931</v>
      </c>
      <c r="W359" s="48">
        <v>3724</v>
      </c>
      <c r="AD359" s="48">
        <v>-53520</v>
      </c>
    </row>
    <row r="360" spans="1:30">
      <c r="A360" s="37" t="s">
        <v>192</v>
      </c>
      <c r="B360" s="39">
        <v>42544</v>
      </c>
      <c r="C360" s="40" t="s">
        <v>239</v>
      </c>
      <c r="D360" s="48">
        <v>458974</v>
      </c>
      <c r="E360" s="48">
        <v>479537</v>
      </c>
      <c r="F360" s="48">
        <v>402924</v>
      </c>
      <c r="G360" s="48">
        <v>-76613</v>
      </c>
      <c r="U360" s="48">
        <v>-21302</v>
      </c>
      <c r="W360" s="48">
        <v>4344</v>
      </c>
      <c r="AD360" s="48">
        <v>-59656</v>
      </c>
    </row>
    <row r="361" spans="1:30">
      <c r="A361" s="37" t="s">
        <v>192</v>
      </c>
      <c r="B361" s="39">
        <v>42545</v>
      </c>
      <c r="C361" s="40" t="s">
        <v>239</v>
      </c>
      <c r="D361" s="48">
        <v>463649</v>
      </c>
      <c r="E361" s="48">
        <v>481978</v>
      </c>
      <c r="F361" s="48">
        <v>391896</v>
      </c>
      <c r="G361" s="48">
        <v>-90082</v>
      </c>
      <c r="U361" s="48">
        <v>-27856</v>
      </c>
      <c r="W361" s="48">
        <v>900</v>
      </c>
      <c r="AD361" s="48">
        <v>-63109</v>
      </c>
    </row>
    <row r="362" spans="1:30">
      <c r="A362" s="37" t="s">
        <v>192</v>
      </c>
      <c r="B362" s="39">
        <v>42546</v>
      </c>
      <c r="C362" s="40" t="s">
        <v>239</v>
      </c>
      <c r="D362" s="48">
        <v>441999</v>
      </c>
      <c r="E362" s="48">
        <v>451471</v>
      </c>
      <c r="F362" s="48">
        <v>342481</v>
      </c>
      <c r="G362" s="48">
        <v>-108990</v>
      </c>
      <c r="U362" s="48">
        <v>-32609</v>
      </c>
      <c r="W362" s="48">
        <v>-6560</v>
      </c>
      <c r="AD362" s="48">
        <v>-69823</v>
      </c>
    </row>
    <row r="363" spans="1:30">
      <c r="A363" s="37" t="s">
        <v>192</v>
      </c>
      <c r="B363" s="39">
        <v>42547</v>
      </c>
      <c r="C363" s="40" t="s">
        <v>239</v>
      </c>
      <c r="D363" s="48">
        <v>449771</v>
      </c>
      <c r="E363" s="48">
        <v>463571</v>
      </c>
      <c r="F363" s="48">
        <v>368332</v>
      </c>
      <c r="G363" s="48">
        <v>-95239</v>
      </c>
      <c r="U363" s="48">
        <v>-22701</v>
      </c>
      <c r="W363" s="48">
        <v>-5156</v>
      </c>
      <c r="AD363" s="48">
        <v>-67378</v>
      </c>
    </row>
    <row r="364" spans="1:30">
      <c r="A364" s="37" t="s">
        <v>192</v>
      </c>
      <c r="B364" s="39">
        <v>42548</v>
      </c>
      <c r="C364" s="40" t="s">
        <v>239</v>
      </c>
      <c r="D364" s="48">
        <v>505657</v>
      </c>
      <c r="E364" s="48">
        <v>512260</v>
      </c>
      <c r="F364" s="48">
        <v>423486</v>
      </c>
      <c r="G364" s="48">
        <v>-88774</v>
      </c>
      <c r="U364" s="48">
        <v>-31641</v>
      </c>
      <c r="W364" s="48">
        <v>-1347</v>
      </c>
      <c r="AD364" s="48">
        <v>-55782</v>
      </c>
    </row>
    <row r="365" spans="1:30">
      <c r="A365" s="37" t="s">
        <v>192</v>
      </c>
      <c r="B365" s="39">
        <v>42549</v>
      </c>
      <c r="C365" s="40" t="s">
        <v>239</v>
      </c>
      <c r="D365" s="48">
        <v>506778</v>
      </c>
      <c r="E365" s="48">
        <v>493905</v>
      </c>
      <c r="F365" s="48">
        <v>412448</v>
      </c>
      <c r="G365" s="48">
        <v>-81457</v>
      </c>
      <c r="U365" s="48">
        <v>-18565</v>
      </c>
      <c r="W365" s="48">
        <v>-1834</v>
      </c>
      <c r="AD365" s="48">
        <v>-61388</v>
      </c>
    </row>
    <row r="366" spans="1:30">
      <c r="A366" s="37" t="s">
        <v>192</v>
      </c>
      <c r="B366" s="39">
        <v>42550</v>
      </c>
      <c r="C366" s="40" t="s">
        <v>239</v>
      </c>
      <c r="D366" s="48">
        <v>496695</v>
      </c>
      <c r="E366" s="48">
        <v>495912</v>
      </c>
      <c r="F366" s="48">
        <v>409251</v>
      </c>
      <c r="G366" s="48">
        <v>-86661</v>
      </c>
      <c r="U366" s="48">
        <v>-31907</v>
      </c>
      <c r="W366" s="48">
        <v>7852</v>
      </c>
      <c r="AD366" s="48">
        <v>-62601</v>
      </c>
    </row>
    <row r="367" spans="1:30">
      <c r="A367" s="37" t="s">
        <v>192</v>
      </c>
      <c r="B367" s="39">
        <v>42551</v>
      </c>
      <c r="C367" s="40" t="s">
        <v>239</v>
      </c>
      <c r="D367" s="48">
        <v>488246</v>
      </c>
      <c r="E367" s="48">
        <v>493582</v>
      </c>
      <c r="F367" s="48">
        <v>414629</v>
      </c>
      <c r="G367" s="48">
        <v>-78953</v>
      </c>
      <c r="U367" s="48">
        <v>-23585</v>
      </c>
      <c r="W367" s="48">
        <v>2657</v>
      </c>
      <c r="AD367" s="48">
        <v>-58021</v>
      </c>
    </row>
    <row r="368" spans="1:30">
      <c r="A368" s="37" t="s">
        <v>192</v>
      </c>
      <c r="B368" s="39">
        <v>42552</v>
      </c>
      <c r="C368" s="40" t="s">
        <v>239</v>
      </c>
      <c r="D368" s="48">
        <v>483781</v>
      </c>
      <c r="E368" s="48">
        <v>483254</v>
      </c>
      <c r="F368" s="48">
        <v>404176</v>
      </c>
      <c r="G368" s="48">
        <v>-79078</v>
      </c>
      <c r="U368" s="48">
        <v>-16370</v>
      </c>
      <c r="W368" s="48">
        <v>10892</v>
      </c>
      <c r="AD368" s="48">
        <v>-73600</v>
      </c>
    </row>
    <row r="369" spans="1:30">
      <c r="A369" s="37" t="s">
        <v>192</v>
      </c>
      <c r="B369" s="39">
        <v>42553</v>
      </c>
      <c r="C369" s="40" t="s">
        <v>239</v>
      </c>
      <c r="D369" s="48">
        <v>437912</v>
      </c>
      <c r="E369" s="48">
        <v>413058</v>
      </c>
      <c r="F369" s="48">
        <v>342189</v>
      </c>
      <c r="G369" s="48">
        <v>-70869</v>
      </c>
      <c r="U369" s="48">
        <v>-10137</v>
      </c>
      <c r="W369" s="48">
        <v>6565</v>
      </c>
      <c r="AD369" s="48">
        <v>-67308</v>
      </c>
    </row>
    <row r="370" spans="1:30">
      <c r="A370" s="37" t="s">
        <v>192</v>
      </c>
      <c r="B370" s="39">
        <v>42554</v>
      </c>
      <c r="C370" s="40" t="s">
        <v>239</v>
      </c>
      <c r="D370" s="48">
        <v>419185</v>
      </c>
      <c r="E370" s="48">
        <v>402898</v>
      </c>
      <c r="F370" s="48">
        <v>329832</v>
      </c>
      <c r="G370" s="48">
        <v>-73066</v>
      </c>
      <c r="U370" s="48">
        <v>-8373</v>
      </c>
      <c r="W370" s="48">
        <v>-5608</v>
      </c>
      <c r="AD370" s="48">
        <v>-59081</v>
      </c>
    </row>
    <row r="371" spans="1:30">
      <c r="A371" s="37" t="s">
        <v>192</v>
      </c>
      <c r="B371" s="39">
        <v>42555</v>
      </c>
      <c r="C371" s="40" t="s">
        <v>239</v>
      </c>
      <c r="D371" s="48">
        <v>411098</v>
      </c>
      <c r="E371" s="48">
        <v>432542</v>
      </c>
      <c r="F371" s="48">
        <v>352101</v>
      </c>
      <c r="G371" s="48">
        <v>-80441</v>
      </c>
      <c r="U371" s="48">
        <v>-20355</v>
      </c>
      <c r="W371" s="48">
        <v>-5959</v>
      </c>
      <c r="AD371" s="48">
        <v>-54131</v>
      </c>
    </row>
    <row r="372" spans="1:30">
      <c r="A372" s="37" t="s">
        <v>192</v>
      </c>
      <c r="B372" s="39">
        <v>42556</v>
      </c>
      <c r="C372" s="40" t="s">
        <v>239</v>
      </c>
      <c r="D372" s="48">
        <v>484932</v>
      </c>
      <c r="E372" s="48">
        <v>532705</v>
      </c>
      <c r="F372" s="48">
        <v>417551</v>
      </c>
      <c r="G372" s="48">
        <v>-115154</v>
      </c>
      <c r="U372" s="48">
        <v>-48266</v>
      </c>
      <c r="W372" s="48">
        <v>-4443</v>
      </c>
      <c r="AD372" s="48">
        <v>-62450</v>
      </c>
    </row>
    <row r="373" spans="1:30">
      <c r="A373" s="37" t="s">
        <v>192</v>
      </c>
      <c r="B373" s="39">
        <v>42557</v>
      </c>
      <c r="C373" s="40" t="s">
        <v>239</v>
      </c>
      <c r="D373" s="48">
        <v>541594</v>
      </c>
      <c r="E373" s="48">
        <v>584045</v>
      </c>
      <c r="F373" s="48">
        <v>464541</v>
      </c>
      <c r="G373" s="48">
        <v>-119504</v>
      </c>
      <c r="U373" s="48">
        <v>-52935</v>
      </c>
      <c r="W373" s="48">
        <v>-2505</v>
      </c>
      <c r="AD373" s="48">
        <v>-64059</v>
      </c>
    </row>
    <row r="374" spans="1:30">
      <c r="A374" s="37" t="s">
        <v>192</v>
      </c>
      <c r="B374" s="39">
        <v>42558</v>
      </c>
      <c r="C374" s="40" t="s">
        <v>239</v>
      </c>
      <c r="D374" s="48">
        <v>582122</v>
      </c>
      <c r="E374" s="48">
        <v>597372</v>
      </c>
      <c r="F374" s="48">
        <v>481493</v>
      </c>
      <c r="G374" s="48">
        <v>-115879</v>
      </c>
      <c r="U374" s="48">
        <v>-51104</v>
      </c>
      <c r="W374" s="48">
        <v>-6079</v>
      </c>
      <c r="AD374" s="48">
        <v>-58700</v>
      </c>
    </row>
    <row r="375" spans="1:30">
      <c r="A375" s="37" t="s">
        <v>192</v>
      </c>
      <c r="B375" s="39">
        <v>42559</v>
      </c>
      <c r="C375" s="40" t="s">
        <v>239</v>
      </c>
      <c r="D375" s="48">
        <v>575352</v>
      </c>
      <c r="E375" s="48">
        <v>559350</v>
      </c>
      <c r="F375" s="48">
        <v>460646</v>
      </c>
      <c r="G375" s="48">
        <v>-98704</v>
      </c>
      <c r="U375" s="48">
        <v>-21231</v>
      </c>
      <c r="W375" s="48">
        <v>-17525</v>
      </c>
      <c r="AD375" s="48">
        <v>-59946</v>
      </c>
    </row>
    <row r="376" spans="1:30">
      <c r="A376" s="37" t="s">
        <v>192</v>
      </c>
      <c r="B376" s="39">
        <v>42560</v>
      </c>
      <c r="C376" s="40" t="s">
        <v>239</v>
      </c>
      <c r="D376" s="48">
        <v>470463</v>
      </c>
      <c r="E376" s="48">
        <v>447077</v>
      </c>
      <c r="F376" s="48">
        <v>386751</v>
      </c>
      <c r="G376" s="48">
        <v>-60326</v>
      </c>
      <c r="U376" s="48">
        <v>1392</v>
      </c>
      <c r="W376" s="48">
        <v>-6553</v>
      </c>
      <c r="AD376" s="48">
        <v>-55160</v>
      </c>
    </row>
    <row r="377" spans="1:30">
      <c r="A377" s="37" t="s">
        <v>192</v>
      </c>
      <c r="B377" s="39">
        <v>42561</v>
      </c>
      <c r="C377" s="40" t="s">
        <v>239</v>
      </c>
      <c r="D377" s="48">
        <v>449483</v>
      </c>
      <c r="E377" s="48">
        <v>436838</v>
      </c>
      <c r="F377" s="48">
        <v>365866</v>
      </c>
      <c r="G377" s="48">
        <v>-70972</v>
      </c>
      <c r="U377" s="48">
        <v>-5749</v>
      </c>
      <c r="W377" s="48">
        <v>-4543</v>
      </c>
      <c r="AD377" s="48">
        <v>-60680</v>
      </c>
    </row>
    <row r="378" spans="1:30">
      <c r="A378" s="37" t="s">
        <v>192</v>
      </c>
      <c r="B378" s="39">
        <v>42562</v>
      </c>
      <c r="C378" s="40" t="s">
        <v>239</v>
      </c>
      <c r="D378" s="48">
        <v>477062</v>
      </c>
      <c r="E378" s="48">
        <v>480308</v>
      </c>
      <c r="F378" s="48">
        <v>407480</v>
      </c>
      <c r="G378" s="48">
        <v>-72828</v>
      </c>
      <c r="U378" s="48">
        <v>-13699</v>
      </c>
      <c r="W378" s="48">
        <v>-7466</v>
      </c>
      <c r="AD378" s="48">
        <v>-51665</v>
      </c>
    </row>
    <row r="379" spans="1:30">
      <c r="A379" s="37" t="s">
        <v>192</v>
      </c>
      <c r="B379" s="39">
        <v>42563</v>
      </c>
      <c r="C379" s="40" t="s">
        <v>239</v>
      </c>
      <c r="D379" s="48">
        <v>497988</v>
      </c>
      <c r="E379" s="48">
        <v>512734</v>
      </c>
      <c r="F379" s="48">
        <v>443266</v>
      </c>
      <c r="G379" s="48">
        <v>-69468</v>
      </c>
      <c r="U379" s="48">
        <v>-16521</v>
      </c>
      <c r="W379" s="48">
        <v>-2771</v>
      </c>
      <c r="AD379" s="48">
        <v>-50172</v>
      </c>
    </row>
    <row r="380" spans="1:30">
      <c r="A380" s="37" t="s">
        <v>192</v>
      </c>
      <c r="B380" s="39">
        <v>42564</v>
      </c>
      <c r="C380" s="40" t="s">
        <v>239</v>
      </c>
      <c r="D380" s="48">
        <v>532860</v>
      </c>
      <c r="E380" s="48">
        <v>555790</v>
      </c>
      <c r="F380" s="48">
        <v>479816</v>
      </c>
      <c r="G380" s="48">
        <v>-75974</v>
      </c>
      <c r="U380" s="48">
        <v>-36747</v>
      </c>
      <c r="W380" s="48">
        <v>10811</v>
      </c>
      <c r="AD380" s="48">
        <v>-49800</v>
      </c>
    </row>
    <row r="381" spans="1:30">
      <c r="A381" s="37" t="s">
        <v>192</v>
      </c>
      <c r="B381" s="39">
        <v>42565</v>
      </c>
      <c r="C381" s="40" t="s">
        <v>239</v>
      </c>
      <c r="D381" s="48">
        <v>568635</v>
      </c>
      <c r="E381" s="48">
        <v>582458</v>
      </c>
      <c r="F381" s="48">
        <v>491731</v>
      </c>
      <c r="G381" s="48">
        <v>-90727</v>
      </c>
      <c r="U381" s="48">
        <v>-30208</v>
      </c>
      <c r="W381" s="48">
        <v>159</v>
      </c>
      <c r="AD381" s="48">
        <v>-60675</v>
      </c>
    </row>
    <row r="382" spans="1:30">
      <c r="A382" s="37" t="s">
        <v>192</v>
      </c>
      <c r="B382" s="39">
        <v>42566</v>
      </c>
      <c r="C382" s="40" t="s">
        <v>239</v>
      </c>
      <c r="D382" s="48">
        <v>567311</v>
      </c>
      <c r="E382" s="48">
        <v>593250</v>
      </c>
      <c r="F382" s="48">
        <v>492363</v>
      </c>
      <c r="G382" s="48">
        <v>-100887</v>
      </c>
      <c r="U382" s="48">
        <v>-39062</v>
      </c>
      <c r="W382" s="48">
        <v>6475</v>
      </c>
      <c r="AD382" s="48">
        <v>-68296</v>
      </c>
    </row>
    <row r="383" spans="1:30">
      <c r="A383" s="37" t="s">
        <v>192</v>
      </c>
      <c r="B383" s="39">
        <v>42567</v>
      </c>
      <c r="C383" s="40" t="s">
        <v>239</v>
      </c>
      <c r="D383" s="48">
        <v>511721</v>
      </c>
      <c r="E383" s="48">
        <v>521982</v>
      </c>
      <c r="F383" s="48">
        <v>408185</v>
      </c>
      <c r="G383" s="48">
        <v>-113797</v>
      </c>
      <c r="U383" s="48">
        <v>-46482</v>
      </c>
      <c r="W383" s="48">
        <v>1002</v>
      </c>
      <c r="AD383" s="48">
        <v>-68320</v>
      </c>
    </row>
    <row r="384" spans="1:30">
      <c r="A384" s="37" t="s">
        <v>192</v>
      </c>
      <c r="B384" s="39">
        <v>42568</v>
      </c>
      <c r="C384" s="40" t="s">
        <v>239</v>
      </c>
      <c r="D384" s="48">
        <v>510120</v>
      </c>
      <c r="E384" s="48">
        <v>517854</v>
      </c>
      <c r="F384" s="48">
        <v>405356</v>
      </c>
      <c r="G384" s="48">
        <v>-112498</v>
      </c>
      <c r="U384" s="48">
        <v>-43728</v>
      </c>
      <c r="W384" s="48">
        <v>7438</v>
      </c>
      <c r="AD384" s="48">
        <v>-76206</v>
      </c>
    </row>
    <row r="385" spans="1:30">
      <c r="A385" s="37" t="s">
        <v>192</v>
      </c>
      <c r="B385" s="39">
        <v>42569</v>
      </c>
      <c r="C385" s="40" t="s">
        <v>239</v>
      </c>
      <c r="D385" s="48">
        <v>578241</v>
      </c>
      <c r="E385" s="48">
        <v>587338</v>
      </c>
      <c r="F385" s="48">
        <v>495258</v>
      </c>
      <c r="G385" s="48">
        <v>-92080</v>
      </c>
      <c r="U385" s="48">
        <v>-40614</v>
      </c>
      <c r="W385" s="48">
        <v>8982</v>
      </c>
      <c r="AD385" s="48">
        <v>-60444</v>
      </c>
    </row>
    <row r="386" spans="1:30">
      <c r="A386" s="37" t="s">
        <v>192</v>
      </c>
      <c r="B386" s="39">
        <v>42570</v>
      </c>
      <c r="C386" s="40" t="s">
        <v>239</v>
      </c>
      <c r="D386" s="48">
        <v>528264</v>
      </c>
      <c r="E386" s="48">
        <v>528525</v>
      </c>
      <c r="F386" s="48">
        <v>439312</v>
      </c>
      <c r="G386" s="48">
        <v>-89213</v>
      </c>
      <c r="U386" s="48">
        <v>-23932</v>
      </c>
      <c r="W386" s="48">
        <v>610</v>
      </c>
      <c r="AD386" s="48">
        <v>-65892</v>
      </c>
    </row>
    <row r="387" spans="1:30">
      <c r="A387" s="37" t="s">
        <v>192</v>
      </c>
      <c r="B387" s="39">
        <v>42571</v>
      </c>
      <c r="C387" s="40" t="s">
        <v>239</v>
      </c>
      <c r="D387" s="48">
        <v>489741</v>
      </c>
      <c r="E387" s="48">
        <v>505849</v>
      </c>
      <c r="F387" s="48">
        <v>415539</v>
      </c>
      <c r="G387" s="48">
        <v>-90310</v>
      </c>
      <c r="U387" s="48">
        <v>-26547</v>
      </c>
      <c r="W387" s="48">
        <v>-4096</v>
      </c>
      <c r="AD387" s="48">
        <v>-59992</v>
      </c>
    </row>
    <row r="388" spans="1:30">
      <c r="A388" s="37" t="s">
        <v>192</v>
      </c>
      <c r="B388" s="39">
        <v>42572</v>
      </c>
      <c r="C388" s="40" t="s">
        <v>239</v>
      </c>
      <c r="D388" s="48">
        <v>514149</v>
      </c>
      <c r="E388" s="48">
        <v>546989</v>
      </c>
      <c r="F388" s="48">
        <v>463372</v>
      </c>
      <c r="G388" s="48">
        <v>-83617</v>
      </c>
      <c r="U388" s="48">
        <v>-25311</v>
      </c>
      <c r="W388" s="48">
        <v>-2716</v>
      </c>
      <c r="AD388" s="48">
        <v>-55595</v>
      </c>
    </row>
    <row r="389" spans="1:30">
      <c r="A389" s="37" t="s">
        <v>192</v>
      </c>
      <c r="B389" s="39">
        <v>42573</v>
      </c>
      <c r="C389" s="40" t="s">
        <v>239</v>
      </c>
      <c r="D389" s="48">
        <v>550121</v>
      </c>
      <c r="E389" s="48">
        <v>609430</v>
      </c>
      <c r="F389" s="48">
        <v>523105</v>
      </c>
      <c r="G389" s="48">
        <v>-86325</v>
      </c>
      <c r="U389" s="48">
        <v>-33317</v>
      </c>
      <c r="W389" s="48">
        <v>2287</v>
      </c>
      <c r="AD389" s="48">
        <v>-55293</v>
      </c>
    </row>
    <row r="390" spans="1:30">
      <c r="A390" s="37" t="s">
        <v>192</v>
      </c>
      <c r="B390" s="39">
        <v>42574</v>
      </c>
      <c r="C390" s="40" t="s">
        <v>239</v>
      </c>
      <c r="D390" s="48">
        <v>535445</v>
      </c>
      <c r="E390" s="48">
        <v>581087</v>
      </c>
      <c r="F390" s="48">
        <v>498430</v>
      </c>
      <c r="G390" s="48">
        <v>-82657</v>
      </c>
      <c r="U390" s="48">
        <v>-27979</v>
      </c>
      <c r="W390" s="48">
        <v>2830</v>
      </c>
      <c r="AD390" s="48">
        <v>-57508</v>
      </c>
    </row>
    <row r="391" spans="1:30">
      <c r="A391" s="37" t="s">
        <v>192</v>
      </c>
      <c r="B391" s="39">
        <v>42575</v>
      </c>
      <c r="C391" s="40" t="s">
        <v>239</v>
      </c>
      <c r="D391" s="48">
        <v>518553</v>
      </c>
      <c r="E391" s="48">
        <v>543242</v>
      </c>
      <c r="F391" s="48">
        <v>442128</v>
      </c>
      <c r="G391" s="48">
        <v>-101114</v>
      </c>
      <c r="U391" s="48">
        <v>-31718</v>
      </c>
      <c r="W391" s="48">
        <v>-4543</v>
      </c>
      <c r="AD391" s="48">
        <v>-64854</v>
      </c>
    </row>
    <row r="392" spans="1:30">
      <c r="A392" s="37" t="s">
        <v>192</v>
      </c>
      <c r="B392" s="39">
        <v>42576</v>
      </c>
      <c r="C392" s="40" t="s">
        <v>239</v>
      </c>
      <c r="D392" s="48">
        <v>613070</v>
      </c>
      <c r="E392" s="48">
        <v>590647</v>
      </c>
      <c r="F392" s="48">
        <v>513115</v>
      </c>
      <c r="G392" s="48">
        <v>-77532</v>
      </c>
      <c r="U392" s="48">
        <v>-33364</v>
      </c>
      <c r="W392" s="48">
        <v>6511</v>
      </c>
      <c r="AD392" s="48">
        <v>-50678</v>
      </c>
    </row>
    <row r="393" spans="1:30">
      <c r="A393" s="37" t="s">
        <v>192</v>
      </c>
      <c r="B393" s="39">
        <v>42577</v>
      </c>
      <c r="C393" s="40" t="s">
        <v>239</v>
      </c>
      <c r="D393" s="48">
        <v>599169</v>
      </c>
      <c r="E393" s="48">
        <v>587686</v>
      </c>
      <c r="F393" s="48">
        <v>505106</v>
      </c>
      <c r="G393" s="48">
        <v>-82580</v>
      </c>
      <c r="U393" s="48">
        <v>-31210</v>
      </c>
      <c r="W393" s="48">
        <v>6341</v>
      </c>
      <c r="AD393" s="48">
        <v>-57650</v>
      </c>
    </row>
    <row r="394" spans="1:30">
      <c r="A394" s="37" t="s">
        <v>192</v>
      </c>
      <c r="B394" s="39">
        <v>42578</v>
      </c>
      <c r="C394" s="40" t="s">
        <v>239</v>
      </c>
      <c r="D394" s="48">
        <v>569547</v>
      </c>
      <c r="E394" s="48">
        <v>590099</v>
      </c>
      <c r="F394" s="48">
        <v>512645</v>
      </c>
      <c r="G394" s="48">
        <v>-77454</v>
      </c>
      <c r="U394" s="48">
        <v>-32788</v>
      </c>
      <c r="W394" s="48">
        <v>8758</v>
      </c>
      <c r="AD394" s="48">
        <v>-53415</v>
      </c>
    </row>
    <row r="395" spans="1:30">
      <c r="A395" s="37" t="s">
        <v>192</v>
      </c>
      <c r="B395" s="39">
        <v>42579</v>
      </c>
      <c r="C395" s="40" t="s">
        <v>239</v>
      </c>
      <c r="D395" s="48">
        <v>586278</v>
      </c>
      <c r="E395" s="48">
        <v>601714</v>
      </c>
      <c r="F395" s="48">
        <v>501628</v>
      </c>
      <c r="G395" s="48">
        <v>-100086</v>
      </c>
      <c r="U395" s="48">
        <v>-44235</v>
      </c>
      <c r="W395" s="48">
        <v>4031</v>
      </c>
      <c r="AD395" s="48">
        <v>-59883</v>
      </c>
    </row>
    <row r="396" spans="1:30">
      <c r="A396" s="37" t="s">
        <v>192</v>
      </c>
      <c r="B396" s="39">
        <v>42580</v>
      </c>
      <c r="C396" s="40" t="s">
        <v>239</v>
      </c>
      <c r="D396" s="48">
        <v>551601</v>
      </c>
      <c r="E396" s="48">
        <v>562057</v>
      </c>
      <c r="F396" s="48">
        <v>469402</v>
      </c>
      <c r="G396" s="48">
        <v>-92655</v>
      </c>
      <c r="U396" s="48">
        <v>-34887</v>
      </c>
      <c r="W396" s="48">
        <v>9965</v>
      </c>
      <c r="AD396" s="48">
        <v>-67732</v>
      </c>
    </row>
    <row r="397" spans="1:30">
      <c r="A397" s="37" t="s">
        <v>192</v>
      </c>
      <c r="B397" s="39">
        <v>42581</v>
      </c>
      <c r="C397" s="40" t="s">
        <v>239</v>
      </c>
      <c r="D397" s="48">
        <v>512238</v>
      </c>
      <c r="E397" s="48">
        <v>508899</v>
      </c>
      <c r="F397" s="48">
        <v>416336</v>
      </c>
      <c r="G397" s="48">
        <v>-92563</v>
      </c>
      <c r="U397" s="48">
        <v>-30128</v>
      </c>
      <c r="W397" s="48">
        <v>9024</v>
      </c>
      <c r="AD397" s="48">
        <v>-71459</v>
      </c>
    </row>
    <row r="398" spans="1:30">
      <c r="A398" s="37" t="s">
        <v>192</v>
      </c>
      <c r="B398" s="39">
        <v>42582</v>
      </c>
      <c r="C398" s="40" t="s">
        <v>239</v>
      </c>
      <c r="D398" s="48">
        <v>489927</v>
      </c>
      <c r="E398" s="48">
        <v>486221</v>
      </c>
      <c r="F398" s="48">
        <v>409582</v>
      </c>
      <c r="G398" s="48">
        <v>-76639</v>
      </c>
      <c r="U398" s="48">
        <v>-13724</v>
      </c>
      <c r="W398" s="48">
        <v>8156</v>
      </c>
      <c r="AD398" s="48">
        <v>-71075</v>
      </c>
    </row>
    <row r="399" spans="1:30">
      <c r="A399" s="37" t="s">
        <v>192</v>
      </c>
      <c r="B399" s="39">
        <v>42583</v>
      </c>
      <c r="C399" s="40" t="s">
        <v>239</v>
      </c>
      <c r="D399" s="48">
        <v>516096</v>
      </c>
      <c r="E399" s="48">
        <v>512999</v>
      </c>
      <c r="F399" s="48">
        <v>434377</v>
      </c>
      <c r="G399" s="48">
        <v>-78622</v>
      </c>
      <c r="U399" s="48">
        <v>-16995</v>
      </c>
      <c r="W399" s="48">
        <v>1162</v>
      </c>
      <c r="AD399" s="48">
        <v>-63123</v>
      </c>
    </row>
    <row r="400" spans="1:30">
      <c r="A400" s="37" t="s">
        <v>192</v>
      </c>
      <c r="B400" s="39">
        <v>42584</v>
      </c>
      <c r="C400" s="40" t="s">
        <v>239</v>
      </c>
      <c r="D400" s="48">
        <v>496654</v>
      </c>
      <c r="E400" s="48">
        <v>499932</v>
      </c>
      <c r="F400" s="48">
        <v>438702</v>
      </c>
      <c r="G400" s="48">
        <v>-61230</v>
      </c>
      <c r="U400" s="48">
        <v>-17340</v>
      </c>
      <c r="W400" s="48">
        <v>8037</v>
      </c>
      <c r="AD400" s="48">
        <v>-51927</v>
      </c>
    </row>
    <row r="401" spans="1:30">
      <c r="A401" s="37" t="s">
        <v>192</v>
      </c>
      <c r="B401" s="39">
        <v>42585</v>
      </c>
      <c r="C401" s="40" t="s">
        <v>239</v>
      </c>
      <c r="D401" s="48">
        <v>493952</v>
      </c>
      <c r="E401" s="48">
        <v>498402</v>
      </c>
      <c r="F401" s="48">
        <v>439488</v>
      </c>
      <c r="G401" s="48">
        <v>-58914</v>
      </c>
      <c r="U401" s="48">
        <v>-21540</v>
      </c>
      <c r="W401" s="48">
        <v>6808</v>
      </c>
      <c r="AD401" s="48">
        <v>-44185</v>
      </c>
    </row>
    <row r="402" spans="1:30">
      <c r="A402" s="37" t="s">
        <v>192</v>
      </c>
      <c r="B402" s="39">
        <v>42586</v>
      </c>
      <c r="C402" s="40" t="s">
        <v>239</v>
      </c>
      <c r="D402" s="48">
        <v>498432</v>
      </c>
      <c r="E402" s="48">
        <v>515514</v>
      </c>
      <c r="F402" s="48">
        <v>454353</v>
      </c>
      <c r="G402" s="48">
        <v>-61161</v>
      </c>
      <c r="U402" s="48">
        <v>-29208</v>
      </c>
      <c r="W402" s="48">
        <v>3975</v>
      </c>
      <c r="AD402" s="48">
        <v>-35932</v>
      </c>
    </row>
    <row r="403" spans="1:30">
      <c r="A403" s="37" t="s">
        <v>192</v>
      </c>
      <c r="B403" s="39">
        <v>42587</v>
      </c>
      <c r="C403" s="40" t="s">
        <v>239</v>
      </c>
      <c r="D403" s="48">
        <v>499486</v>
      </c>
      <c r="E403" s="48">
        <v>530927</v>
      </c>
      <c r="F403" s="48">
        <v>461594</v>
      </c>
      <c r="G403" s="48">
        <v>-69333</v>
      </c>
      <c r="U403" s="48">
        <v>-36900</v>
      </c>
      <c r="W403" s="48">
        <v>8536</v>
      </c>
      <c r="AD403" s="48">
        <v>-40972</v>
      </c>
    </row>
    <row r="404" spans="1:30">
      <c r="A404" s="37" t="s">
        <v>192</v>
      </c>
      <c r="B404" s="39">
        <v>42588</v>
      </c>
      <c r="C404" s="40" t="s">
        <v>239</v>
      </c>
      <c r="D404" s="48">
        <v>487073</v>
      </c>
      <c r="E404" s="48">
        <v>521528</v>
      </c>
      <c r="F404" s="48">
        <v>432681</v>
      </c>
      <c r="G404" s="48">
        <v>-88847</v>
      </c>
      <c r="U404" s="48">
        <v>-39983</v>
      </c>
      <c r="W404" s="48">
        <v>10959</v>
      </c>
      <c r="AD404" s="48">
        <v>-59823</v>
      </c>
    </row>
    <row r="405" spans="1:30">
      <c r="A405" s="37" t="s">
        <v>192</v>
      </c>
      <c r="B405" s="39">
        <v>42589</v>
      </c>
      <c r="C405" s="40" t="s">
        <v>239</v>
      </c>
      <c r="D405" s="48">
        <v>463395</v>
      </c>
      <c r="E405" s="48">
        <v>490798</v>
      </c>
      <c r="F405" s="48">
        <v>401055</v>
      </c>
      <c r="G405" s="48">
        <v>-89743</v>
      </c>
      <c r="U405" s="48">
        <v>-34938</v>
      </c>
      <c r="W405" s="48">
        <v>11092</v>
      </c>
      <c r="AD405" s="48">
        <v>-65895</v>
      </c>
    </row>
    <row r="406" spans="1:30">
      <c r="A406" s="37" t="s">
        <v>192</v>
      </c>
      <c r="B406" s="39">
        <v>42590</v>
      </c>
      <c r="C406" s="40" t="s">
        <v>239</v>
      </c>
      <c r="D406" s="48">
        <v>514635</v>
      </c>
      <c r="E406" s="48">
        <v>530192</v>
      </c>
      <c r="F406" s="48">
        <v>441704</v>
      </c>
      <c r="G406" s="48">
        <v>-88488</v>
      </c>
      <c r="U406" s="48">
        <v>-40992</v>
      </c>
      <c r="W406" s="48">
        <v>2906</v>
      </c>
      <c r="AD406" s="48">
        <v>-50401</v>
      </c>
    </row>
    <row r="407" spans="1:30">
      <c r="A407" s="37" t="s">
        <v>192</v>
      </c>
      <c r="B407" s="39">
        <v>42591</v>
      </c>
      <c r="C407" s="40" t="s">
        <v>239</v>
      </c>
      <c r="D407" s="48">
        <v>531410</v>
      </c>
      <c r="E407" s="48">
        <v>546158</v>
      </c>
      <c r="F407" s="48">
        <v>466433</v>
      </c>
      <c r="G407" s="48">
        <v>-79725</v>
      </c>
      <c r="U407" s="48">
        <v>-44882</v>
      </c>
      <c r="W407" s="48">
        <v>9267</v>
      </c>
      <c r="AD407" s="48">
        <v>-44114</v>
      </c>
    </row>
    <row r="408" spans="1:30">
      <c r="A408" s="37" t="s">
        <v>192</v>
      </c>
      <c r="B408" s="39">
        <v>42592</v>
      </c>
      <c r="C408" s="40" t="s">
        <v>239</v>
      </c>
      <c r="D408" s="48">
        <v>562237</v>
      </c>
      <c r="E408" s="48">
        <v>592511</v>
      </c>
      <c r="F408" s="48">
        <v>508663</v>
      </c>
      <c r="G408" s="48">
        <v>-83848</v>
      </c>
      <c r="U408" s="48">
        <v>-44400</v>
      </c>
      <c r="W408" s="48">
        <v>-2348</v>
      </c>
      <c r="AD408" s="48">
        <v>-37097</v>
      </c>
    </row>
    <row r="409" spans="1:30">
      <c r="A409" s="37" t="s">
        <v>192</v>
      </c>
      <c r="B409" s="39">
        <v>42593</v>
      </c>
      <c r="C409" s="40" t="s">
        <v>239</v>
      </c>
      <c r="D409" s="48">
        <v>607521</v>
      </c>
      <c r="E409" s="48">
        <v>638307</v>
      </c>
      <c r="F409" s="48">
        <v>546012</v>
      </c>
      <c r="G409" s="48">
        <v>-92295</v>
      </c>
      <c r="U409" s="48">
        <v>-57716</v>
      </c>
      <c r="W409" s="48">
        <v>11423</v>
      </c>
      <c r="AD409" s="48">
        <v>-45992</v>
      </c>
    </row>
    <row r="410" spans="1:30">
      <c r="A410" s="37" t="s">
        <v>192</v>
      </c>
      <c r="B410" s="39">
        <v>42594</v>
      </c>
      <c r="C410" s="40" t="s">
        <v>239</v>
      </c>
      <c r="D410" s="48">
        <v>625773</v>
      </c>
      <c r="E410" s="48">
        <v>638114</v>
      </c>
      <c r="F410" s="48">
        <v>552234</v>
      </c>
      <c r="G410" s="48">
        <v>-85880</v>
      </c>
      <c r="U410" s="48">
        <v>-53289</v>
      </c>
      <c r="W410" s="48">
        <v>18603</v>
      </c>
      <c r="AD410" s="48">
        <v>-51193</v>
      </c>
    </row>
    <row r="411" spans="1:30">
      <c r="A411" s="37" t="s">
        <v>192</v>
      </c>
      <c r="B411" s="39">
        <v>42595</v>
      </c>
      <c r="C411" s="40" t="s">
        <v>239</v>
      </c>
      <c r="D411" s="48">
        <v>601645</v>
      </c>
      <c r="E411" s="48">
        <v>624708</v>
      </c>
      <c r="F411" s="48">
        <v>524546</v>
      </c>
      <c r="G411" s="48">
        <v>-100162</v>
      </c>
      <c r="U411" s="48">
        <v>-48477</v>
      </c>
      <c r="W411" s="48">
        <v>4688</v>
      </c>
      <c r="AD411" s="48">
        <v>-56367</v>
      </c>
    </row>
    <row r="412" spans="1:30">
      <c r="A412" s="37" t="s">
        <v>192</v>
      </c>
      <c r="B412" s="39">
        <v>42596</v>
      </c>
      <c r="C412" s="40" t="s">
        <v>239</v>
      </c>
      <c r="D412" s="48">
        <v>597215</v>
      </c>
      <c r="E412" s="48">
        <v>601622</v>
      </c>
      <c r="F412" s="48">
        <v>510502</v>
      </c>
      <c r="G412" s="48">
        <v>-91120</v>
      </c>
      <c r="U412" s="48">
        <v>-45755</v>
      </c>
      <c r="W412" s="48">
        <v>10705</v>
      </c>
      <c r="AD412" s="48">
        <v>-56071</v>
      </c>
    </row>
    <row r="413" spans="1:30">
      <c r="A413" s="37" t="s">
        <v>192</v>
      </c>
      <c r="B413" s="39">
        <v>42597</v>
      </c>
      <c r="C413" s="40" t="s">
        <v>239</v>
      </c>
      <c r="D413" s="48">
        <v>617413</v>
      </c>
      <c r="E413" s="48">
        <v>608798</v>
      </c>
      <c r="F413" s="48">
        <v>524006</v>
      </c>
      <c r="G413" s="48">
        <v>-84792</v>
      </c>
      <c r="U413" s="48">
        <v>-49815</v>
      </c>
      <c r="W413" s="48">
        <v>18189</v>
      </c>
      <c r="AD413" s="48">
        <v>-53165</v>
      </c>
    </row>
    <row r="414" spans="1:30">
      <c r="A414" s="37" t="s">
        <v>192</v>
      </c>
      <c r="B414" s="39">
        <v>42598</v>
      </c>
      <c r="C414" s="40" t="s">
        <v>239</v>
      </c>
      <c r="D414" s="48">
        <v>602650</v>
      </c>
      <c r="E414" s="48">
        <v>615010</v>
      </c>
      <c r="F414" s="48">
        <v>537853</v>
      </c>
      <c r="G414" s="48">
        <v>-77157</v>
      </c>
      <c r="U414" s="48">
        <v>-44254</v>
      </c>
      <c r="W414" s="48">
        <v>22758</v>
      </c>
      <c r="AD414" s="48">
        <v>-55658</v>
      </c>
    </row>
    <row r="415" spans="1:30">
      <c r="A415" s="37" t="s">
        <v>192</v>
      </c>
      <c r="B415" s="39">
        <v>42599</v>
      </c>
      <c r="C415" s="40" t="s">
        <v>239</v>
      </c>
      <c r="D415" s="48">
        <v>575999</v>
      </c>
      <c r="E415" s="48">
        <v>583004</v>
      </c>
      <c r="F415" s="48">
        <v>499430</v>
      </c>
      <c r="G415" s="48">
        <v>-83574</v>
      </c>
      <c r="U415" s="48">
        <v>-45823</v>
      </c>
      <c r="W415" s="48">
        <v>20175</v>
      </c>
      <c r="AD415" s="48">
        <v>-57929</v>
      </c>
    </row>
    <row r="416" spans="1:30">
      <c r="A416" s="37" t="s">
        <v>192</v>
      </c>
      <c r="B416" s="39">
        <v>42600</v>
      </c>
      <c r="C416" s="40" t="s">
        <v>239</v>
      </c>
      <c r="D416" s="48">
        <v>559804</v>
      </c>
      <c r="E416" s="48">
        <v>560274</v>
      </c>
      <c r="F416" s="48">
        <v>473747</v>
      </c>
      <c r="G416" s="48">
        <v>-86527</v>
      </c>
      <c r="U416" s="48">
        <v>-37536</v>
      </c>
      <c r="W416" s="48">
        <v>2343</v>
      </c>
      <c r="AD416" s="48">
        <v>-51339</v>
      </c>
    </row>
    <row r="417" spans="1:30">
      <c r="A417" s="37" t="s">
        <v>192</v>
      </c>
      <c r="B417" s="39">
        <v>42601</v>
      </c>
      <c r="C417" s="40" t="s">
        <v>239</v>
      </c>
      <c r="D417" s="48">
        <v>552481</v>
      </c>
      <c r="E417" s="48">
        <v>566913</v>
      </c>
      <c r="F417" s="48">
        <v>485023</v>
      </c>
      <c r="G417" s="48">
        <v>-81890</v>
      </c>
      <c r="U417" s="48">
        <v>-40558</v>
      </c>
      <c r="W417" s="48">
        <v>13737</v>
      </c>
      <c r="AD417" s="48">
        <v>-55068</v>
      </c>
    </row>
    <row r="418" spans="1:30">
      <c r="A418" s="37" t="s">
        <v>192</v>
      </c>
      <c r="B418" s="39">
        <v>42602</v>
      </c>
      <c r="C418" s="40" t="s">
        <v>239</v>
      </c>
      <c r="D418" s="48">
        <v>518784</v>
      </c>
      <c r="E418" s="48">
        <v>526829</v>
      </c>
      <c r="F418" s="48">
        <v>449274</v>
      </c>
      <c r="G418" s="48">
        <v>-77555</v>
      </c>
      <c r="U418" s="48">
        <v>-31393</v>
      </c>
      <c r="W418" s="48">
        <v>13551</v>
      </c>
      <c r="AD418" s="48">
        <v>-59713</v>
      </c>
    </row>
    <row r="419" spans="1:30">
      <c r="A419" s="37" t="s">
        <v>192</v>
      </c>
      <c r="B419" s="39">
        <v>42603</v>
      </c>
      <c r="C419" s="40" t="s">
        <v>239</v>
      </c>
      <c r="D419" s="48">
        <v>506001</v>
      </c>
      <c r="E419" s="48">
        <v>518353</v>
      </c>
      <c r="F419" s="48">
        <v>442030</v>
      </c>
      <c r="G419" s="48">
        <v>-76323</v>
      </c>
      <c r="U419" s="48">
        <v>-25166</v>
      </c>
      <c r="W419" s="48">
        <v>16933</v>
      </c>
      <c r="AD419" s="48">
        <v>-68088</v>
      </c>
    </row>
    <row r="420" spans="1:30">
      <c r="A420" s="37" t="s">
        <v>192</v>
      </c>
      <c r="B420" s="39">
        <v>42604</v>
      </c>
      <c r="C420" s="40" t="s">
        <v>239</v>
      </c>
      <c r="D420" s="48">
        <v>495179</v>
      </c>
      <c r="E420" s="48">
        <v>489232</v>
      </c>
      <c r="F420" s="48">
        <v>416293</v>
      </c>
      <c r="G420" s="48">
        <v>-72939</v>
      </c>
      <c r="U420" s="48">
        <v>-26014</v>
      </c>
      <c r="W420" s="48">
        <v>18292</v>
      </c>
      <c r="AD420" s="48">
        <v>-65218</v>
      </c>
    </row>
    <row r="421" spans="1:30">
      <c r="A421" s="37" t="s">
        <v>192</v>
      </c>
      <c r="B421" s="39">
        <v>42605</v>
      </c>
      <c r="C421" s="40" t="s">
        <v>239</v>
      </c>
      <c r="D421" s="48">
        <v>469002</v>
      </c>
      <c r="E421" s="48">
        <v>467985</v>
      </c>
      <c r="F421" s="48">
        <v>402026</v>
      </c>
      <c r="G421" s="48">
        <v>-65959</v>
      </c>
      <c r="U421" s="48">
        <v>-20536</v>
      </c>
      <c r="W421" s="48">
        <v>8428</v>
      </c>
      <c r="AD421" s="48">
        <v>-53853</v>
      </c>
    </row>
    <row r="422" spans="1:30">
      <c r="A422" s="37" t="s">
        <v>192</v>
      </c>
      <c r="B422" s="39">
        <v>42606</v>
      </c>
      <c r="C422" s="40" t="s">
        <v>239</v>
      </c>
      <c r="D422" s="48">
        <v>493414</v>
      </c>
      <c r="E422" s="48">
        <v>512709</v>
      </c>
      <c r="F422" s="48">
        <v>438759</v>
      </c>
      <c r="G422" s="48">
        <v>-73950</v>
      </c>
      <c r="U422" s="48">
        <v>-37150</v>
      </c>
      <c r="W422" s="48">
        <v>13402</v>
      </c>
      <c r="AD422" s="48">
        <v>-50200</v>
      </c>
    </row>
    <row r="423" spans="1:30">
      <c r="A423" s="37" t="s">
        <v>192</v>
      </c>
      <c r="B423" s="39">
        <v>42607</v>
      </c>
      <c r="C423" s="40" t="s">
        <v>239</v>
      </c>
      <c r="D423" s="48">
        <v>516647</v>
      </c>
      <c r="E423" s="48">
        <v>537853</v>
      </c>
      <c r="F423" s="48">
        <v>473295</v>
      </c>
      <c r="G423" s="48">
        <v>-64558</v>
      </c>
      <c r="U423" s="48">
        <v>-33386</v>
      </c>
      <c r="W423" s="48">
        <v>17302</v>
      </c>
      <c r="AD423" s="48">
        <v>-48476</v>
      </c>
    </row>
    <row r="424" spans="1:30">
      <c r="A424" s="37" t="s">
        <v>192</v>
      </c>
      <c r="B424" s="39">
        <v>42608</v>
      </c>
      <c r="C424" s="40" t="s">
        <v>239</v>
      </c>
      <c r="D424" s="48">
        <v>554199</v>
      </c>
      <c r="E424" s="48">
        <v>581612</v>
      </c>
      <c r="F424" s="48">
        <v>498118</v>
      </c>
      <c r="G424" s="48">
        <v>-83494</v>
      </c>
      <c r="U424" s="48">
        <v>-39484</v>
      </c>
      <c r="W424" s="48">
        <v>11881</v>
      </c>
      <c r="AD424" s="48">
        <v>-55893</v>
      </c>
    </row>
    <row r="425" spans="1:30">
      <c r="A425" s="37" t="s">
        <v>192</v>
      </c>
      <c r="B425" s="39">
        <v>42609</v>
      </c>
      <c r="C425" s="40" t="s">
        <v>239</v>
      </c>
      <c r="D425" s="48">
        <v>497182</v>
      </c>
      <c r="E425" s="48">
        <v>514313</v>
      </c>
      <c r="F425" s="48">
        <v>422194</v>
      </c>
      <c r="G425" s="48">
        <v>-92119</v>
      </c>
      <c r="U425" s="48">
        <v>-33495</v>
      </c>
      <c r="W425" s="48">
        <v>9397</v>
      </c>
      <c r="AD425" s="48">
        <v>-68021</v>
      </c>
    </row>
    <row r="426" spans="1:30">
      <c r="A426" s="37" t="s">
        <v>192</v>
      </c>
      <c r="B426" s="39">
        <v>42610</v>
      </c>
      <c r="C426" s="40" t="s">
        <v>239</v>
      </c>
      <c r="D426" s="48">
        <v>497449</v>
      </c>
      <c r="E426" s="48">
        <v>513766</v>
      </c>
      <c r="F426" s="48">
        <v>423448</v>
      </c>
      <c r="G426" s="48">
        <v>-90318</v>
      </c>
      <c r="U426" s="48">
        <v>-37023</v>
      </c>
      <c r="W426" s="48">
        <v>7344</v>
      </c>
      <c r="AD426" s="48">
        <v>-60642</v>
      </c>
    </row>
    <row r="427" spans="1:30">
      <c r="A427" s="37" t="s">
        <v>192</v>
      </c>
      <c r="B427" s="39">
        <v>42611</v>
      </c>
      <c r="C427" s="40" t="s">
        <v>239</v>
      </c>
      <c r="D427" s="48">
        <v>544155</v>
      </c>
      <c r="E427" s="48">
        <v>565688</v>
      </c>
      <c r="F427" s="48">
        <v>477129</v>
      </c>
      <c r="G427" s="48">
        <v>-88559</v>
      </c>
      <c r="U427" s="48">
        <v>-34072</v>
      </c>
      <c r="W427" s="48">
        <v>6855</v>
      </c>
      <c r="AD427" s="48">
        <v>-61528</v>
      </c>
    </row>
    <row r="428" spans="1:30">
      <c r="A428" s="37" t="s">
        <v>192</v>
      </c>
      <c r="B428" s="39">
        <v>42612</v>
      </c>
      <c r="C428" s="40" t="s">
        <v>239</v>
      </c>
      <c r="D428" s="48">
        <v>515154</v>
      </c>
      <c r="E428" s="48">
        <v>528379</v>
      </c>
      <c r="F428" s="48">
        <v>449968</v>
      </c>
      <c r="G428" s="48">
        <v>-78411</v>
      </c>
      <c r="U428" s="48">
        <v>-31949</v>
      </c>
      <c r="W428" s="48">
        <v>6115</v>
      </c>
      <c r="AD428" s="48">
        <v>-52579</v>
      </c>
    </row>
    <row r="429" spans="1:30">
      <c r="A429" s="37" t="s">
        <v>192</v>
      </c>
      <c r="B429" s="39">
        <v>42613</v>
      </c>
      <c r="C429" s="40" t="s">
        <v>239</v>
      </c>
      <c r="D429" s="48">
        <v>538851</v>
      </c>
      <c r="E429" s="48">
        <v>542988</v>
      </c>
      <c r="F429" s="48">
        <v>462537</v>
      </c>
      <c r="G429" s="48">
        <v>-80451</v>
      </c>
      <c r="U429" s="48">
        <v>-31598</v>
      </c>
      <c r="W429" s="48">
        <v>12086</v>
      </c>
      <c r="AD429" s="48">
        <v>-60948</v>
      </c>
    </row>
    <row r="430" spans="1:30">
      <c r="A430" s="37" t="s">
        <v>192</v>
      </c>
      <c r="B430" s="39">
        <v>42614</v>
      </c>
      <c r="C430" s="40" t="s">
        <v>239</v>
      </c>
      <c r="D430" s="48">
        <v>507746</v>
      </c>
      <c r="E430" s="48">
        <v>508450</v>
      </c>
      <c r="F430" s="48">
        <v>415918</v>
      </c>
      <c r="G430" s="48">
        <v>-92532</v>
      </c>
      <c r="U430" s="48">
        <v>-37150</v>
      </c>
      <c r="W430" s="48">
        <v>9715</v>
      </c>
      <c r="AD430" s="48">
        <v>-65072</v>
      </c>
    </row>
    <row r="431" spans="1:30">
      <c r="A431" s="37" t="s">
        <v>192</v>
      </c>
      <c r="B431" s="39">
        <v>42615</v>
      </c>
      <c r="C431" s="40" t="s">
        <v>239</v>
      </c>
      <c r="D431" s="48">
        <v>469675</v>
      </c>
      <c r="E431" s="48">
        <v>466216</v>
      </c>
      <c r="F431" s="48">
        <v>377355</v>
      </c>
      <c r="G431" s="48">
        <v>-88861</v>
      </c>
      <c r="U431" s="48">
        <v>-29819</v>
      </c>
      <c r="W431" s="48">
        <v>10304</v>
      </c>
      <c r="AD431" s="48">
        <v>-69357</v>
      </c>
    </row>
    <row r="432" spans="1:30">
      <c r="A432" s="37" t="s">
        <v>192</v>
      </c>
      <c r="B432" s="39">
        <v>42616</v>
      </c>
      <c r="C432" s="40" t="s">
        <v>239</v>
      </c>
      <c r="D432" s="48">
        <v>415879</v>
      </c>
      <c r="E432" s="48">
        <v>410840</v>
      </c>
      <c r="F432" s="48">
        <v>329049</v>
      </c>
      <c r="G432" s="48">
        <v>-81791</v>
      </c>
      <c r="U432" s="48">
        <v>-19544</v>
      </c>
      <c r="W432" s="48">
        <v>1333</v>
      </c>
      <c r="AD432" s="48">
        <v>-63579</v>
      </c>
    </row>
    <row r="433" spans="1:30">
      <c r="A433" s="37" t="s">
        <v>192</v>
      </c>
      <c r="B433" s="39">
        <v>42617</v>
      </c>
      <c r="C433" s="40" t="s">
        <v>239</v>
      </c>
      <c r="D433" s="48">
        <v>384884</v>
      </c>
      <c r="E433" s="48">
        <v>402344</v>
      </c>
      <c r="F433" s="48">
        <v>327998</v>
      </c>
      <c r="G433" s="48">
        <v>-74346</v>
      </c>
      <c r="U433" s="48">
        <v>-17050</v>
      </c>
      <c r="W433" s="48">
        <v>7068</v>
      </c>
      <c r="AD433" s="48">
        <v>-64364</v>
      </c>
    </row>
    <row r="434" spans="1:30">
      <c r="A434" s="37" t="s">
        <v>192</v>
      </c>
      <c r="B434" s="39">
        <v>42618</v>
      </c>
      <c r="C434" s="40" t="s">
        <v>239</v>
      </c>
      <c r="D434" s="48">
        <v>390160</v>
      </c>
      <c r="E434" s="48">
        <v>421658</v>
      </c>
      <c r="F434" s="48">
        <v>341773</v>
      </c>
      <c r="G434" s="48">
        <v>-79885</v>
      </c>
      <c r="U434" s="48">
        <v>-23023</v>
      </c>
      <c r="W434" s="48">
        <v>5285</v>
      </c>
      <c r="AD434" s="48">
        <v>-62160</v>
      </c>
    </row>
    <row r="435" spans="1:30">
      <c r="A435" s="37" t="s">
        <v>192</v>
      </c>
      <c r="B435" s="39">
        <v>42619</v>
      </c>
      <c r="C435" s="40" t="s">
        <v>239</v>
      </c>
      <c r="D435" s="48">
        <v>462570</v>
      </c>
      <c r="E435" s="48">
        <v>492259</v>
      </c>
      <c r="F435" s="48">
        <v>419535</v>
      </c>
      <c r="G435" s="48">
        <v>-72724</v>
      </c>
      <c r="U435" s="48">
        <v>-20200</v>
      </c>
      <c r="W435" s="48">
        <v>-1492</v>
      </c>
      <c r="AD435" s="48">
        <v>-51026</v>
      </c>
    </row>
    <row r="436" spans="1:30">
      <c r="A436" s="37" t="s">
        <v>192</v>
      </c>
      <c r="B436" s="39">
        <v>42620</v>
      </c>
      <c r="C436" s="40" t="s">
        <v>239</v>
      </c>
      <c r="D436" s="48">
        <v>505778</v>
      </c>
      <c r="E436" s="48">
        <v>529481</v>
      </c>
      <c r="F436" s="48">
        <v>456907</v>
      </c>
      <c r="G436" s="48">
        <v>-72574</v>
      </c>
      <c r="U436" s="48">
        <v>-27577</v>
      </c>
      <c r="W436" s="48">
        <v>2216</v>
      </c>
      <c r="AD436" s="48">
        <v>-47213</v>
      </c>
    </row>
    <row r="437" spans="1:30">
      <c r="A437" s="37" t="s">
        <v>192</v>
      </c>
      <c r="B437" s="39">
        <v>42621</v>
      </c>
      <c r="C437" s="40" t="s">
        <v>239</v>
      </c>
      <c r="D437" s="48">
        <v>549078</v>
      </c>
      <c r="E437" s="48">
        <v>570478</v>
      </c>
      <c r="F437" s="48">
        <v>497161</v>
      </c>
      <c r="G437" s="48">
        <v>-73317</v>
      </c>
      <c r="U437" s="48">
        <v>-34006</v>
      </c>
      <c r="W437" s="48">
        <v>15457</v>
      </c>
      <c r="AD437" s="48">
        <v>-54771</v>
      </c>
    </row>
    <row r="438" spans="1:30">
      <c r="A438" s="37" t="s">
        <v>192</v>
      </c>
      <c r="B438" s="39">
        <v>42622</v>
      </c>
      <c r="C438" s="40" t="s">
        <v>239</v>
      </c>
      <c r="D438" s="48">
        <v>564547</v>
      </c>
      <c r="E438" s="48">
        <v>598998</v>
      </c>
      <c r="F438" s="48">
        <v>522409</v>
      </c>
      <c r="G438" s="48">
        <v>-76589</v>
      </c>
      <c r="U438" s="48">
        <v>-36914</v>
      </c>
      <c r="W438" s="48">
        <v>15026</v>
      </c>
      <c r="AD438" s="48">
        <v>-54699</v>
      </c>
    </row>
    <row r="439" spans="1:30">
      <c r="A439" s="37" t="s">
        <v>192</v>
      </c>
      <c r="B439" s="39">
        <v>42623</v>
      </c>
      <c r="C439" s="40" t="s">
        <v>239</v>
      </c>
      <c r="D439" s="48">
        <v>518741</v>
      </c>
      <c r="E439" s="48">
        <v>557567</v>
      </c>
      <c r="F439" s="48">
        <v>481253</v>
      </c>
      <c r="G439" s="48">
        <v>-76314</v>
      </c>
      <c r="U439" s="48">
        <v>-33869</v>
      </c>
      <c r="W439" s="48">
        <v>13600</v>
      </c>
      <c r="AD439" s="48">
        <v>-56039</v>
      </c>
    </row>
    <row r="440" spans="1:30">
      <c r="A440" s="37" t="s">
        <v>192</v>
      </c>
      <c r="B440" s="39">
        <v>42624</v>
      </c>
      <c r="C440" s="40" t="s">
        <v>239</v>
      </c>
      <c r="D440" s="48">
        <v>475732</v>
      </c>
      <c r="E440" s="48">
        <v>486612</v>
      </c>
      <c r="F440" s="48">
        <v>418336</v>
      </c>
      <c r="G440" s="48">
        <v>-68276</v>
      </c>
      <c r="U440" s="48">
        <v>-29850</v>
      </c>
      <c r="W440" s="48">
        <v>14664</v>
      </c>
      <c r="AD440" s="48">
        <v>-53100</v>
      </c>
    </row>
    <row r="441" spans="1:30">
      <c r="A441" s="37" t="s">
        <v>192</v>
      </c>
      <c r="B441" s="39">
        <v>42625</v>
      </c>
      <c r="C441" s="40" t="s">
        <v>239</v>
      </c>
      <c r="D441" s="48">
        <v>470594</v>
      </c>
      <c r="E441" s="48">
        <v>454166</v>
      </c>
      <c r="F441" s="48">
        <v>385927</v>
      </c>
      <c r="G441" s="48">
        <v>-68239</v>
      </c>
      <c r="U441" s="48">
        <v>-24509</v>
      </c>
      <c r="W441" s="48">
        <v>5219</v>
      </c>
      <c r="AD441" s="48">
        <v>-48951</v>
      </c>
    </row>
    <row r="442" spans="1:30">
      <c r="A442" s="37" t="s">
        <v>192</v>
      </c>
      <c r="B442" s="39">
        <v>42626</v>
      </c>
      <c r="C442" s="40" t="s">
        <v>239</v>
      </c>
      <c r="D442" s="48">
        <v>466861</v>
      </c>
      <c r="E442" s="48">
        <v>469008</v>
      </c>
      <c r="F442" s="48">
        <v>414380</v>
      </c>
      <c r="G442" s="48">
        <v>-54628</v>
      </c>
      <c r="U442" s="48">
        <v>-24289</v>
      </c>
      <c r="W442" s="48">
        <v>16116</v>
      </c>
      <c r="AD442" s="48">
        <v>-46457</v>
      </c>
    </row>
    <row r="443" spans="1:30">
      <c r="A443" s="37" t="s">
        <v>192</v>
      </c>
      <c r="B443" s="39">
        <v>42627</v>
      </c>
      <c r="C443" s="40" t="s">
        <v>239</v>
      </c>
      <c r="D443" s="48">
        <v>471089</v>
      </c>
      <c r="E443" s="48">
        <v>495476</v>
      </c>
      <c r="F443" s="48">
        <v>444211</v>
      </c>
      <c r="G443" s="48">
        <v>-51265</v>
      </c>
      <c r="U443" s="48">
        <v>-15855</v>
      </c>
      <c r="W443" s="48">
        <v>19501</v>
      </c>
      <c r="AD443" s="48">
        <v>-54919</v>
      </c>
    </row>
    <row r="444" spans="1:30">
      <c r="A444" s="37" t="s">
        <v>192</v>
      </c>
      <c r="B444" s="39">
        <v>42628</v>
      </c>
      <c r="C444" s="40" t="s">
        <v>239</v>
      </c>
      <c r="D444" s="48">
        <v>437178</v>
      </c>
      <c r="E444" s="48">
        <v>434997</v>
      </c>
      <c r="F444" s="48">
        <v>378950</v>
      </c>
      <c r="G444" s="48">
        <v>-56047</v>
      </c>
      <c r="U444" s="48">
        <v>-21356</v>
      </c>
      <c r="W444" s="48">
        <v>19077</v>
      </c>
      <c r="AD444" s="48">
        <v>-53766</v>
      </c>
    </row>
    <row r="445" spans="1:30">
      <c r="A445" s="37" t="s">
        <v>192</v>
      </c>
      <c r="B445" s="39">
        <v>42629</v>
      </c>
      <c r="C445" s="40" t="s">
        <v>239</v>
      </c>
      <c r="D445" s="48">
        <v>427228</v>
      </c>
      <c r="E445" s="48">
        <v>423295</v>
      </c>
      <c r="F445" s="48">
        <v>369244</v>
      </c>
      <c r="G445" s="48">
        <v>-54051</v>
      </c>
      <c r="U445" s="48">
        <v>-27698</v>
      </c>
      <c r="W445" s="48">
        <v>25336</v>
      </c>
      <c r="AD445" s="48">
        <v>-51750</v>
      </c>
    </row>
    <row r="446" spans="1:30">
      <c r="A446" s="37" t="s">
        <v>192</v>
      </c>
      <c r="B446" s="39">
        <v>42630</v>
      </c>
      <c r="C446" s="40" t="s">
        <v>239</v>
      </c>
      <c r="D446" s="48">
        <v>392993</v>
      </c>
      <c r="E446" s="48">
        <v>402961</v>
      </c>
      <c r="F446" s="48">
        <v>347877</v>
      </c>
      <c r="G446" s="48">
        <v>-55084</v>
      </c>
      <c r="U446" s="48">
        <v>-19696</v>
      </c>
      <c r="W446" s="48">
        <v>22085</v>
      </c>
      <c r="AD446" s="48">
        <v>-57477</v>
      </c>
    </row>
    <row r="447" spans="1:30">
      <c r="A447" s="37" t="s">
        <v>192</v>
      </c>
      <c r="B447" s="39">
        <v>42631</v>
      </c>
      <c r="C447" s="40" t="s">
        <v>239</v>
      </c>
      <c r="D447" s="48">
        <v>419047</v>
      </c>
      <c r="E447" s="48">
        <v>447486</v>
      </c>
      <c r="F447" s="48">
        <v>375103</v>
      </c>
      <c r="G447" s="48">
        <v>-72383</v>
      </c>
      <c r="U447" s="48">
        <v>-21697</v>
      </c>
      <c r="W447" s="48">
        <v>10549</v>
      </c>
      <c r="AD447" s="48">
        <v>-61237</v>
      </c>
    </row>
    <row r="448" spans="1:30">
      <c r="A448" s="37" t="s">
        <v>192</v>
      </c>
      <c r="B448" s="39">
        <v>42632</v>
      </c>
      <c r="C448" s="40" t="s">
        <v>239</v>
      </c>
      <c r="D448" s="48">
        <v>468474</v>
      </c>
      <c r="E448" s="48">
        <v>488768</v>
      </c>
      <c r="F448" s="48">
        <v>421956</v>
      </c>
      <c r="G448" s="48">
        <v>-66812</v>
      </c>
      <c r="U448" s="48">
        <v>-24024</v>
      </c>
      <c r="W448" s="48">
        <v>11111</v>
      </c>
      <c r="AD448" s="48">
        <v>-53855</v>
      </c>
    </row>
    <row r="449" spans="1:30">
      <c r="A449" s="37" t="s">
        <v>192</v>
      </c>
      <c r="B449" s="39">
        <v>42633</v>
      </c>
      <c r="C449" s="40" t="s">
        <v>239</v>
      </c>
      <c r="D449" s="48">
        <v>486989</v>
      </c>
      <c r="E449" s="48">
        <v>492277</v>
      </c>
      <c r="F449" s="48">
        <v>430623</v>
      </c>
      <c r="G449" s="48">
        <v>-61654</v>
      </c>
      <c r="U449" s="48">
        <v>-23880</v>
      </c>
      <c r="W449" s="48">
        <v>10448</v>
      </c>
      <c r="AD449" s="48">
        <v>-48223</v>
      </c>
    </row>
    <row r="450" spans="1:30">
      <c r="A450" s="37" t="s">
        <v>192</v>
      </c>
      <c r="B450" s="39">
        <v>42634</v>
      </c>
      <c r="C450" s="40" t="s">
        <v>239</v>
      </c>
      <c r="D450" s="48">
        <v>466157</v>
      </c>
      <c r="E450" s="48">
        <v>477880</v>
      </c>
      <c r="F450" s="48">
        <v>425981</v>
      </c>
      <c r="G450" s="48">
        <v>-51899</v>
      </c>
      <c r="U450" s="48">
        <v>-13045</v>
      </c>
      <c r="W450" s="48">
        <v>11541</v>
      </c>
      <c r="AD450" s="48">
        <v>-50394</v>
      </c>
    </row>
    <row r="451" spans="1:30">
      <c r="A451" s="37" t="s">
        <v>192</v>
      </c>
      <c r="B451" s="39">
        <v>42635</v>
      </c>
      <c r="C451" s="40" t="s">
        <v>239</v>
      </c>
      <c r="D451" s="48">
        <v>460249</v>
      </c>
      <c r="E451" s="48">
        <v>473093</v>
      </c>
      <c r="F451" s="48">
        <v>410614</v>
      </c>
      <c r="G451" s="48">
        <v>-62479</v>
      </c>
      <c r="U451" s="48">
        <v>-25296</v>
      </c>
      <c r="W451" s="48">
        <v>11207</v>
      </c>
      <c r="AD451" s="48">
        <v>-48388</v>
      </c>
    </row>
    <row r="452" spans="1:30">
      <c r="A452" s="37" t="s">
        <v>192</v>
      </c>
      <c r="B452" s="39">
        <v>42636</v>
      </c>
      <c r="C452" s="40" t="s">
        <v>239</v>
      </c>
      <c r="D452" s="48">
        <v>451015</v>
      </c>
      <c r="E452" s="48">
        <v>468093</v>
      </c>
      <c r="F452" s="48">
        <v>414140</v>
      </c>
      <c r="G452" s="48">
        <v>-53953</v>
      </c>
      <c r="U452" s="48">
        <v>-17565</v>
      </c>
      <c r="W452" s="48">
        <v>6387</v>
      </c>
      <c r="AD452" s="48">
        <v>-42774</v>
      </c>
    </row>
    <row r="453" spans="1:30">
      <c r="A453" s="37" t="s">
        <v>192</v>
      </c>
      <c r="B453" s="39">
        <v>42637</v>
      </c>
      <c r="C453" s="40" t="s">
        <v>239</v>
      </c>
      <c r="D453" s="48">
        <v>385417</v>
      </c>
      <c r="E453" s="48">
        <v>385811</v>
      </c>
      <c r="F453" s="48">
        <v>323176</v>
      </c>
      <c r="G453" s="48">
        <v>-62635</v>
      </c>
      <c r="U453" s="48">
        <v>-18830</v>
      </c>
      <c r="W453" s="48">
        <v>13240</v>
      </c>
      <c r="AD453" s="48">
        <v>-57089</v>
      </c>
    </row>
    <row r="454" spans="1:30">
      <c r="A454" s="37" t="s">
        <v>192</v>
      </c>
      <c r="B454" s="39">
        <v>42638</v>
      </c>
      <c r="C454" s="40" t="s">
        <v>239</v>
      </c>
      <c r="D454" s="48">
        <v>359663</v>
      </c>
      <c r="E454" s="48">
        <v>359170</v>
      </c>
      <c r="F454" s="48">
        <v>296637</v>
      </c>
      <c r="G454" s="48">
        <v>-62533</v>
      </c>
      <c r="U454" s="48">
        <v>-9121</v>
      </c>
      <c r="W454" s="48">
        <v>13052</v>
      </c>
      <c r="AD454" s="48">
        <v>-66474</v>
      </c>
    </row>
    <row r="455" spans="1:30">
      <c r="A455" s="37" t="s">
        <v>192</v>
      </c>
      <c r="B455" s="39">
        <v>42639</v>
      </c>
      <c r="C455" s="40" t="s">
        <v>239</v>
      </c>
      <c r="D455" s="48">
        <v>397542</v>
      </c>
      <c r="E455" s="48">
        <v>402714</v>
      </c>
      <c r="F455" s="48">
        <v>341337</v>
      </c>
      <c r="G455" s="48">
        <v>-61377</v>
      </c>
      <c r="U455" s="48">
        <v>-12224</v>
      </c>
      <c r="W455" s="48">
        <v>11058</v>
      </c>
      <c r="AD455" s="48">
        <v>-60215</v>
      </c>
    </row>
    <row r="456" spans="1:30">
      <c r="A456" s="37" t="s">
        <v>192</v>
      </c>
      <c r="B456" s="39">
        <v>42640</v>
      </c>
      <c r="C456" s="40" t="s">
        <v>239</v>
      </c>
      <c r="D456" s="48">
        <v>409522</v>
      </c>
      <c r="E456" s="48">
        <v>422276</v>
      </c>
      <c r="F456" s="48">
        <v>354162</v>
      </c>
      <c r="G456" s="48">
        <v>-68114</v>
      </c>
      <c r="U456" s="48">
        <v>-14927</v>
      </c>
      <c r="W456" s="48">
        <v>6256</v>
      </c>
      <c r="AD456" s="48">
        <v>-59442</v>
      </c>
    </row>
    <row r="457" spans="1:30">
      <c r="A457" s="37" t="s">
        <v>192</v>
      </c>
      <c r="B457" s="39">
        <v>42641</v>
      </c>
      <c r="C457" s="40" t="s">
        <v>239</v>
      </c>
      <c r="D457" s="48">
        <v>413647</v>
      </c>
      <c r="E457" s="48">
        <v>412543</v>
      </c>
      <c r="F457" s="48">
        <v>343874</v>
      </c>
      <c r="G457" s="48">
        <v>-68669</v>
      </c>
      <c r="U457" s="48">
        <v>-13923</v>
      </c>
      <c r="W457" s="48">
        <v>6195</v>
      </c>
      <c r="AD457" s="48">
        <v>-60945</v>
      </c>
    </row>
    <row r="458" spans="1:30">
      <c r="A458" s="37" t="s">
        <v>192</v>
      </c>
      <c r="B458" s="39">
        <v>42642</v>
      </c>
      <c r="C458" s="40" t="s">
        <v>239</v>
      </c>
      <c r="D458" s="48">
        <v>405370</v>
      </c>
      <c r="E458" s="48">
        <v>399695</v>
      </c>
      <c r="F458" s="48">
        <v>330962</v>
      </c>
      <c r="G458" s="48">
        <v>-68733</v>
      </c>
      <c r="U458" s="48">
        <v>-12100</v>
      </c>
      <c r="W458" s="48">
        <v>6751</v>
      </c>
      <c r="AD458" s="48">
        <v>-63380</v>
      </c>
    </row>
    <row r="459" spans="1:30">
      <c r="A459" s="37" t="s">
        <v>192</v>
      </c>
      <c r="B459" s="39">
        <v>42643</v>
      </c>
      <c r="C459" s="40" t="s">
        <v>239</v>
      </c>
      <c r="D459" s="48">
        <v>393276</v>
      </c>
      <c r="E459" s="48">
        <v>392993</v>
      </c>
      <c r="F459" s="48">
        <v>327077</v>
      </c>
      <c r="G459" s="48">
        <v>-65916</v>
      </c>
      <c r="U459" s="48">
        <v>-9553</v>
      </c>
      <c r="W459" s="48">
        <v>8681</v>
      </c>
      <c r="AD459" s="48">
        <v>-65018</v>
      </c>
    </row>
    <row r="460" spans="1:30">
      <c r="A460" s="37" t="s">
        <v>192</v>
      </c>
      <c r="B460" s="39">
        <v>42644</v>
      </c>
      <c r="C460" s="40" t="s">
        <v>239</v>
      </c>
      <c r="D460" s="48">
        <v>352109</v>
      </c>
      <c r="E460" s="48">
        <v>365547</v>
      </c>
      <c r="F460" s="48">
        <v>306448</v>
      </c>
      <c r="G460" s="48">
        <v>-59099</v>
      </c>
      <c r="U460" s="48">
        <v>-7339</v>
      </c>
      <c r="W460" s="48">
        <v>12284</v>
      </c>
      <c r="AD460" s="48">
        <v>-64048</v>
      </c>
    </row>
    <row r="461" spans="1:30">
      <c r="A461" s="37" t="s">
        <v>192</v>
      </c>
      <c r="B461" s="39">
        <v>42645</v>
      </c>
      <c r="C461" s="40" t="s">
        <v>239</v>
      </c>
      <c r="D461" s="48">
        <v>348319</v>
      </c>
      <c r="E461" s="48">
        <v>359507</v>
      </c>
      <c r="F461" s="48">
        <v>305923</v>
      </c>
      <c r="G461" s="48">
        <v>-53584</v>
      </c>
      <c r="U461" s="48">
        <v>-14003</v>
      </c>
      <c r="W461" s="48">
        <v>24399</v>
      </c>
      <c r="AD461" s="48">
        <v>-63980</v>
      </c>
    </row>
    <row r="462" spans="1:30">
      <c r="A462" s="37" t="s">
        <v>192</v>
      </c>
      <c r="B462" s="39">
        <v>42646</v>
      </c>
      <c r="C462" s="40" t="s">
        <v>239</v>
      </c>
      <c r="D462" s="48">
        <v>394506</v>
      </c>
      <c r="E462" s="48">
        <v>398062</v>
      </c>
      <c r="F462" s="48">
        <v>342935</v>
      </c>
      <c r="G462" s="48">
        <v>-55127</v>
      </c>
      <c r="U462" s="48">
        <v>-20588</v>
      </c>
      <c r="W462" s="48">
        <v>17916</v>
      </c>
      <c r="AD462" s="48">
        <v>-52460</v>
      </c>
    </row>
    <row r="463" spans="1:30">
      <c r="A463" s="37" t="s">
        <v>192</v>
      </c>
      <c r="B463" s="39">
        <v>42647</v>
      </c>
      <c r="C463" s="40" t="s">
        <v>239</v>
      </c>
      <c r="D463" s="48">
        <v>392370</v>
      </c>
      <c r="E463" s="48">
        <v>398550</v>
      </c>
      <c r="F463" s="48">
        <v>350947</v>
      </c>
      <c r="G463" s="48">
        <v>-47603</v>
      </c>
      <c r="U463" s="48">
        <v>-17722</v>
      </c>
      <c r="W463" s="48">
        <v>16860</v>
      </c>
      <c r="AD463" s="48">
        <v>-46742</v>
      </c>
    </row>
    <row r="464" spans="1:30">
      <c r="A464" s="37" t="s">
        <v>192</v>
      </c>
      <c r="B464" s="39">
        <v>42648</v>
      </c>
      <c r="C464" s="40" t="s">
        <v>239</v>
      </c>
      <c r="D464" s="48">
        <v>386464</v>
      </c>
      <c r="E464" s="48">
        <v>393350</v>
      </c>
      <c r="F464" s="48">
        <v>352991</v>
      </c>
      <c r="G464" s="48">
        <v>-40359</v>
      </c>
      <c r="U464" s="48">
        <v>-12709</v>
      </c>
      <c r="W464" s="48">
        <v>21403</v>
      </c>
      <c r="AD464" s="48">
        <v>-49054</v>
      </c>
    </row>
    <row r="465" spans="1:30">
      <c r="A465" s="37" t="s">
        <v>192</v>
      </c>
      <c r="B465" s="39">
        <v>42649</v>
      </c>
      <c r="C465" s="40" t="s">
        <v>239</v>
      </c>
      <c r="D465" s="48">
        <v>387281</v>
      </c>
      <c r="E465" s="48">
        <v>398641</v>
      </c>
      <c r="F465" s="48">
        <v>354170</v>
      </c>
      <c r="G465" s="48">
        <v>-44471</v>
      </c>
      <c r="U465" s="48">
        <v>-18678</v>
      </c>
      <c r="W465" s="48">
        <v>21796</v>
      </c>
      <c r="AD465" s="48">
        <v>-47588</v>
      </c>
    </row>
    <row r="466" spans="1:30">
      <c r="A466" s="37" t="s">
        <v>192</v>
      </c>
      <c r="B466" s="39">
        <v>42650</v>
      </c>
      <c r="C466" s="40" t="s">
        <v>239</v>
      </c>
      <c r="D466" s="48">
        <v>388395</v>
      </c>
      <c r="E466" s="48">
        <v>398281</v>
      </c>
      <c r="F466" s="48">
        <v>350465</v>
      </c>
      <c r="G466" s="48">
        <v>-47816</v>
      </c>
      <c r="U466" s="48">
        <v>-16072</v>
      </c>
      <c r="W466" s="48">
        <v>21064</v>
      </c>
      <c r="AD466" s="48">
        <v>-52806</v>
      </c>
    </row>
    <row r="467" spans="1:30">
      <c r="A467" s="37" t="s">
        <v>192</v>
      </c>
      <c r="B467" s="39">
        <v>42651</v>
      </c>
      <c r="C467" s="40" t="s">
        <v>239</v>
      </c>
      <c r="D467" s="48">
        <v>366334</v>
      </c>
      <c r="E467" s="48">
        <v>369945</v>
      </c>
      <c r="F467" s="48">
        <v>318069</v>
      </c>
      <c r="G467" s="48">
        <v>-51876</v>
      </c>
      <c r="U467" s="48">
        <v>-7986</v>
      </c>
      <c r="W467" s="48">
        <v>11731</v>
      </c>
      <c r="AD467" s="48">
        <v>-55621</v>
      </c>
    </row>
    <row r="468" spans="1:30">
      <c r="A468" s="37" t="s">
        <v>192</v>
      </c>
      <c r="B468" s="39">
        <v>42652</v>
      </c>
      <c r="C468" s="40" t="s">
        <v>239</v>
      </c>
      <c r="D468" s="48">
        <v>350145</v>
      </c>
      <c r="E468" s="48">
        <v>356370</v>
      </c>
      <c r="F468" s="48">
        <v>310825</v>
      </c>
      <c r="G468" s="48">
        <v>-45545</v>
      </c>
      <c r="U468" s="48">
        <v>-11325</v>
      </c>
      <c r="W468" s="48">
        <v>22844</v>
      </c>
      <c r="AD468" s="48">
        <v>-57064</v>
      </c>
    </row>
    <row r="469" spans="1:30">
      <c r="A469" s="37" t="s">
        <v>192</v>
      </c>
      <c r="B469" s="39">
        <v>42653</v>
      </c>
      <c r="C469" s="40" t="s">
        <v>239</v>
      </c>
      <c r="D469" s="48">
        <v>379948</v>
      </c>
      <c r="E469" s="48">
        <v>379442</v>
      </c>
      <c r="F469" s="48">
        <v>323328</v>
      </c>
      <c r="G469" s="48">
        <v>-56114</v>
      </c>
      <c r="U469" s="48">
        <v>-13860</v>
      </c>
      <c r="W469" s="48">
        <v>11238</v>
      </c>
      <c r="AD469" s="48">
        <v>-53491</v>
      </c>
    </row>
    <row r="470" spans="1:30">
      <c r="A470" s="37" t="s">
        <v>192</v>
      </c>
      <c r="B470" s="39">
        <v>42654</v>
      </c>
      <c r="C470" s="40" t="s">
        <v>239</v>
      </c>
      <c r="D470" s="48">
        <v>380856</v>
      </c>
      <c r="E470" s="48">
        <v>391118</v>
      </c>
      <c r="F470" s="48">
        <v>347062</v>
      </c>
      <c r="G470" s="48">
        <v>-44056</v>
      </c>
      <c r="U470" s="48">
        <v>-12173</v>
      </c>
      <c r="W470" s="48">
        <v>16725</v>
      </c>
      <c r="AD470" s="48">
        <v>-48608</v>
      </c>
    </row>
    <row r="471" spans="1:30">
      <c r="A471" s="37" t="s">
        <v>192</v>
      </c>
      <c r="B471" s="39">
        <v>42655</v>
      </c>
      <c r="C471" s="40" t="s">
        <v>239</v>
      </c>
      <c r="D471" s="48">
        <v>381599</v>
      </c>
      <c r="E471" s="48">
        <v>390495</v>
      </c>
      <c r="F471" s="48">
        <v>349066</v>
      </c>
      <c r="G471" s="48">
        <v>-41429</v>
      </c>
      <c r="U471" s="48">
        <v>-10991</v>
      </c>
      <c r="W471" s="48">
        <v>18874</v>
      </c>
      <c r="AD471" s="48">
        <v>-49315</v>
      </c>
    </row>
    <row r="472" spans="1:30">
      <c r="A472" s="37" t="s">
        <v>192</v>
      </c>
      <c r="B472" s="39">
        <v>42656</v>
      </c>
      <c r="C472" s="40" t="s">
        <v>239</v>
      </c>
      <c r="D472" s="48">
        <v>384443</v>
      </c>
      <c r="E472" s="48">
        <v>396030</v>
      </c>
      <c r="F472" s="48">
        <v>367642</v>
      </c>
      <c r="G472" s="48">
        <v>-28388</v>
      </c>
      <c r="U472" s="48">
        <v>-5877</v>
      </c>
      <c r="W472" s="48">
        <v>24356</v>
      </c>
      <c r="AD472" s="48">
        <v>-46868</v>
      </c>
    </row>
    <row r="473" spans="1:30">
      <c r="A473" s="37" t="s">
        <v>192</v>
      </c>
      <c r="B473" s="39">
        <v>42657</v>
      </c>
      <c r="C473" s="40" t="s">
        <v>239</v>
      </c>
      <c r="D473" s="48">
        <v>376032</v>
      </c>
      <c r="E473" s="48">
        <v>386333</v>
      </c>
      <c r="F473" s="48">
        <v>331826</v>
      </c>
      <c r="G473" s="48">
        <v>-54507</v>
      </c>
      <c r="U473" s="48">
        <v>-15920</v>
      </c>
      <c r="W473" s="48">
        <v>16777</v>
      </c>
      <c r="AD473" s="48">
        <v>-55362</v>
      </c>
    </row>
    <row r="474" spans="1:30">
      <c r="A474" s="37" t="s">
        <v>192</v>
      </c>
      <c r="B474" s="39">
        <v>42658</v>
      </c>
      <c r="C474" s="40" t="s">
        <v>239</v>
      </c>
      <c r="D474" s="48">
        <v>348281</v>
      </c>
      <c r="E474" s="48">
        <v>359352</v>
      </c>
      <c r="F474" s="48">
        <v>303412</v>
      </c>
      <c r="G474" s="48">
        <v>-55940</v>
      </c>
      <c r="U474" s="48">
        <v>-10849</v>
      </c>
      <c r="W474" s="48">
        <v>20512</v>
      </c>
      <c r="AD474" s="48">
        <v>-65908</v>
      </c>
    </row>
    <row r="475" spans="1:30">
      <c r="A475" s="37" t="s">
        <v>192</v>
      </c>
      <c r="B475" s="39">
        <v>42659</v>
      </c>
      <c r="C475" s="40" t="s">
        <v>239</v>
      </c>
      <c r="D475" s="48">
        <v>342190</v>
      </c>
      <c r="E475" s="48">
        <v>357053</v>
      </c>
      <c r="F475" s="48">
        <v>308685</v>
      </c>
      <c r="G475" s="48">
        <v>-48368</v>
      </c>
      <c r="U475" s="48">
        <v>-6434</v>
      </c>
      <c r="W475" s="48">
        <v>9590</v>
      </c>
      <c r="AD475" s="48">
        <v>-51523</v>
      </c>
    </row>
    <row r="476" spans="1:30">
      <c r="A476" s="37" t="s">
        <v>192</v>
      </c>
      <c r="B476" s="39">
        <v>42660</v>
      </c>
      <c r="C476" s="40" t="s">
        <v>239</v>
      </c>
      <c r="D476" s="48">
        <v>399484</v>
      </c>
      <c r="E476" s="48">
        <v>410985</v>
      </c>
      <c r="F476" s="48">
        <v>360862</v>
      </c>
      <c r="G476" s="48">
        <v>-50123</v>
      </c>
      <c r="U476" s="48">
        <v>-20911</v>
      </c>
      <c r="W476" s="48">
        <v>-5687</v>
      </c>
      <c r="AD476" s="48">
        <v>-23521</v>
      </c>
    </row>
    <row r="477" spans="1:30">
      <c r="A477" s="37" t="s">
        <v>192</v>
      </c>
      <c r="B477" s="39">
        <v>42661</v>
      </c>
      <c r="C477" s="40" t="s">
        <v>239</v>
      </c>
      <c r="D477" s="48">
        <v>426643</v>
      </c>
      <c r="E477" s="48">
        <v>432486</v>
      </c>
      <c r="F477" s="48">
        <v>394532</v>
      </c>
      <c r="G477" s="48">
        <v>-37954</v>
      </c>
      <c r="U477" s="48">
        <v>-12253</v>
      </c>
      <c r="W477" s="48">
        <v>160</v>
      </c>
      <c r="AD477" s="48">
        <v>-25861</v>
      </c>
    </row>
    <row r="478" spans="1:30">
      <c r="A478" s="37" t="s">
        <v>192</v>
      </c>
      <c r="B478" s="39">
        <v>42662</v>
      </c>
      <c r="C478" s="40" t="s">
        <v>239</v>
      </c>
      <c r="D478" s="48">
        <v>431745</v>
      </c>
      <c r="E478" s="48">
        <v>434865</v>
      </c>
      <c r="F478" s="48">
        <v>397549</v>
      </c>
      <c r="G478" s="48">
        <v>-37316</v>
      </c>
      <c r="U478" s="48">
        <v>-12696</v>
      </c>
      <c r="W478" s="48">
        <v>-1879</v>
      </c>
      <c r="AD478" s="48">
        <v>-22735</v>
      </c>
    </row>
    <row r="479" spans="1:30">
      <c r="A479" s="37" t="s">
        <v>192</v>
      </c>
      <c r="B479" s="39">
        <v>42663</v>
      </c>
      <c r="C479" s="40" t="s">
        <v>239</v>
      </c>
      <c r="D479" s="48">
        <v>403851</v>
      </c>
      <c r="E479" s="48">
        <v>410673</v>
      </c>
      <c r="F479" s="48">
        <v>378707</v>
      </c>
      <c r="G479" s="48">
        <v>-31966</v>
      </c>
      <c r="U479" s="48">
        <v>-17458</v>
      </c>
      <c r="W479" s="48">
        <v>6826</v>
      </c>
      <c r="AD479" s="48">
        <v>-21261</v>
      </c>
    </row>
    <row r="480" spans="1:30">
      <c r="A480" s="37" t="s">
        <v>192</v>
      </c>
      <c r="B480" s="39">
        <v>42664</v>
      </c>
      <c r="C480" s="40" t="s">
        <v>239</v>
      </c>
      <c r="D480" s="48">
        <v>406716</v>
      </c>
      <c r="E480" s="48">
        <v>417004</v>
      </c>
      <c r="F480" s="48">
        <v>380451</v>
      </c>
      <c r="G480" s="48">
        <v>-36553</v>
      </c>
      <c r="U480" s="48">
        <v>-20779</v>
      </c>
      <c r="W480" s="48">
        <v>8723</v>
      </c>
      <c r="AD480" s="48">
        <v>-24493</v>
      </c>
    </row>
    <row r="481" spans="1:30">
      <c r="A481" s="37" t="s">
        <v>192</v>
      </c>
      <c r="B481" s="39">
        <v>42665</v>
      </c>
      <c r="C481" s="40" t="s">
        <v>239</v>
      </c>
      <c r="D481" s="48">
        <v>367601</v>
      </c>
      <c r="E481" s="48">
        <v>371042</v>
      </c>
      <c r="F481" s="48">
        <v>337483</v>
      </c>
      <c r="G481" s="48">
        <v>-33559</v>
      </c>
      <c r="U481" s="48">
        <v>-17095</v>
      </c>
      <c r="W481" s="48">
        <v>11763</v>
      </c>
      <c r="AD481" s="48">
        <v>-28228</v>
      </c>
    </row>
    <row r="482" spans="1:30">
      <c r="A482" s="37" t="s">
        <v>192</v>
      </c>
      <c r="B482" s="39">
        <v>42666</v>
      </c>
      <c r="C482" s="40" t="s">
        <v>239</v>
      </c>
      <c r="D482" s="48">
        <v>355258</v>
      </c>
      <c r="E482" s="48">
        <v>357153</v>
      </c>
      <c r="F482" s="48">
        <v>312231</v>
      </c>
      <c r="G482" s="48">
        <v>-44922</v>
      </c>
      <c r="U482" s="48">
        <v>-5657</v>
      </c>
      <c r="W482" s="48">
        <v>5336</v>
      </c>
      <c r="AD482" s="48">
        <v>-44607</v>
      </c>
    </row>
    <row r="483" spans="1:30">
      <c r="A483" s="37" t="s">
        <v>192</v>
      </c>
      <c r="B483" s="39">
        <v>42667</v>
      </c>
      <c r="C483" s="40" t="s">
        <v>239</v>
      </c>
      <c r="D483" s="48">
        <v>381094</v>
      </c>
      <c r="E483" s="48">
        <v>392153</v>
      </c>
      <c r="F483" s="48">
        <v>338714</v>
      </c>
      <c r="G483" s="48">
        <v>-53439</v>
      </c>
      <c r="U483" s="48">
        <v>-13706</v>
      </c>
      <c r="W483" s="48">
        <v>7649</v>
      </c>
      <c r="AD483" s="48">
        <v>-47386</v>
      </c>
    </row>
    <row r="484" spans="1:30">
      <c r="A484" s="37" t="s">
        <v>192</v>
      </c>
      <c r="B484" s="39">
        <v>42668</v>
      </c>
      <c r="C484" s="40" t="s">
        <v>239</v>
      </c>
      <c r="D484" s="48">
        <v>386024</v>
      </c>
      <c r="E484" s="48">
        <v>400197</v>
      </c>
      <c r="F484" s="48">
        <v>343692</v>
      </c>
      <c r="G484" s="48">
        <v>-56505</v>
      </c>
      <c r="U484" s="48">
        <v>-13951</v>
      </c>
      <c r="W484" s="48">
        <v>3580</v>
      </c>
      <c r="AD484" s="48">
        <v>-46133</v>
      </c>
    </row>
    <row r="485" spans="1:30">
      <c r="A485" s="37" t="s">
        <v>192</v>
      </c>
      <c r="B485" s="39">
        <v>42669</v>
      </c>
      <c r="C485" s="40" t="s">
        <v>239</v>
      </c>
      <c r="D485" s="48">
        <v>13650</v>
      </c>
      <c r="E485" s="48">
        <v>404773</v>
      </c>
      <c r="F485" s="48">
        <v>336443</v>
      </c>
      <c r="G485" s="48">
        <v>-68330</v>
      </c>
      <c r="U485" s="48">
        <v>-19005</v>
      </c>
      <c r="W485" s="48">
        <v>1691</v>
      </c>
      <c r="AD485" s="48">
        <v>-51019</v>
      </c>
    </row>
    <row r="486" spans="1:30">
      <c r="A486" s="37" t="s">
        <v>192</v>
      </c>
      <c r="B486" s="39">
        <v>42670</v>
      </c>
      <c r="C486" s="40" t="s">
        <v>239</v>
      </c>
      <c r="D486" s="48">
        <v>399040</v>
      </c>
      <c r="E486" s="48">
        <v>420852</v>
      </c>
      <c r="F486" s="48">
        <v>357528</v>
      </c>
      <c r="G486" s="48">
        <v>-63324</v>
      </c>
      <c r="U486" s="48">
        <v>-17965</v>
      </c>
      <c r="W486" s="48">
        <v>3275</v>
      </c>
      <c r="AD486" s="48">
        <v>-48635</v>
      </c>
    </row>
    <row r="487" spans="1:30">
      <c r="A487" s="37" t="s">
        <v>192</v>
      </c>
      <c r="B487" s="39">
        <v>42671</v>
      </c>
      <c r="C487" s="40" t="s">
        <v>239</v>
      </c>
      <c r="D487" s="48">
        <v>389564</v>
      </c>
      <c r="E487" s="48">
        <v>404240</v>
      </c>
      <c r="F487" s="48">
        <v>332930</v>
      </c>
      <c r="G487" s="48">
        <v>-71310</v>
      </c>
      <c r="U487" s="48">
        <v>-21448</v>
      </c>
      <c r="W487" s="48">
        <v>3926</v>
      </c>
      <c r="AD487" s="48">
        <v>-53790</v>
      </c>
    </row>
    <row r="488" spans="1:30">
      <c r="A488" s="37" t="s">
        <v>192</v>
      </c>
      <c r="B488" s="39">
        <v>42672</v>
      </c>
      <c r="C488" s="40" t="s">
        <v>239</v>
      </c>
      <c r="D488" s="48">
        <v>357709</v>
      </c>
      <c r="E488" s="48">
        <v>374654</v>
      </c>
      <c r="F488" s="48">
        <v>303660</v>
      </c>
      <c r="G488" s="48">
        <v>-70994</v>
      </c>
      <c r="U488" s="48">
        <v>-12392</v>
      </c>
      <c r="W488" s="48">
        <v>5151</v>
      </c>
      <c r="AD488" s="48">
        <v>-63754</v>
      </c>
    </row>
    <row r="489" spans="1:30">
      <c r="A489" s="37" t="s">
        <v>192</v>
      </c>
      <c r="B489" s="39">
        <v>42673</v>
      </c>
      <c r="C489" s="40" t="s">
        <v>239</v>
      </c>
      <c r="D489" s="48">
        <v>345786</v>
      </c>
      <c r="E489" s="48">
        <v>363196</v>
      </c>
      <c r="F489" s="48">
        <v>300931</v>
      </c>
      <c r="G489" s="48">
        <v>-62265</v>
      </c>
      <c r="U489" s="48">
        <v>-13466</v>
      </c>
      <c r="W489" s="48">
        <v>12956</v>
      </c>
      <c r="AD489" s="48">
        <v>-61753</v>
      </c>
    </row>
    <row r="490" spans="1:30">
      <c r="A490" s="37" t="s">
        <v>192</v>
      </c>
      <c r="B490" s="39">
        <v>42674</v>
      </c>
      <c r="C490" s="40" t="s">
        <v>239</v>
      </c>
      <c r="D490" s="48">
        <v>389589</v>
      </c>
      <c r="E490" s="48">
        <v>394502</v>
      </c>
      <c r="F490" s="48">
        <v>327257</v>
      </c>
      <c r="G490" s="48">
        <v>-67245</v>
      </c>
      <c r="U490" s="48">
        <v>-18232</v>
      </c>
      <c r="W490" s="48">
        <v>9193</v>
      </c>
      <c r="AD490" s="48">
        <v>-58185</v>
      </c>
    </row>
    <row r="491" spans="1:30">
      <c r="A491" s="37" t="s">
        <v>192</v>
      </c>
      <c r="B491" s="39">
        <v>42675</v>
      </c>
      <c r="C491" s="40" t="s">
        <v>239</v>
      </c>
      <c r="D491" s="48">
        <v>392018</v>
      </c>
      <c r="E491" s="48">
        <v>402594</v>
      </c>
      <c r="F491" s="48">
        <v>342340</v>
      </c>
      <c r="G491" s="48">
        <v>-60254</v>
      </c>
      <c r="U491" s="48">
        <v>-14739</v>
      </c>
      <c r="W491" s="48">
        <v>9172</v>
      </c>
      <c r="AD491" s="48">
        <v>-54689</v>
      </c>
    </row>
    <row r="492" spans="1:30">
      <c r="A492" s="37" t="s">
        <v>192</v>
      </c>
      <c r="B492" s="39">
        <v>42676</v>
      </c>
      <c r="C492" s="40" t="s">
        <v>239</v>
      </c>
      <c r="D492" s="48">
        <v>387286</v>
      </c>
      <c r="E492" s="48">
        <v>397112</v>
      </c>
      <c r="F492" s="48">
        <v>332857</v>
      </c>
      <c r="G492" s="48">
        <v>-64255</v>
      </c>
      <c r="U492" s="48">
        <v>-14293</v>
      </c>
      <c r="W492" s="48">
        <v>320</v>
      </c>
      <c r="AD492" s="48">
        <v>-50276</v>
      </c>
    </row>
    <row r="493" spans="1:30">
      <c r="A493" s="37" t="s">
        <v>192</v>
      </c>
      <c r="B493" s="39">
        <v>42677</v>
      </c>
      <c r="C493" s="40" t="s">
        <v>239</v>
      </c>
      <c r="D493" s="48">
        <v>390714</v>
      </c>
      <c r="E493" s="48">
        <v>400175</v>
      </c>
      <c r="F493" s="48">
        <v>322827</v>
      </c>
      <c r="G493" s="48">
        <v>-77348</v>
      </c>
      <c r="U493" s="48">
        <v>-10722</v>
      </c>
      <c r="W493" s="48">
        <v>-10083</v>
      </c>
      <c r="AD493" s="48">
        <v>-56546</v>
      </c>
    </row>
    <row r="494" spans="1:30">
      <c r="A494" s="37" t="s">
        <v>192</v>
      </c>
      <c r="B494" s="39">
        <v>42678</v>
      </c>
      <c r="C494" s="40" t="s">
        <v>239</v>
      </c>
      <c r="D494" s="48">
        <v>382050</v>
      </c>
      <c r="E494" s="48">
        <v>389796</v>
      </c>
      <c r="F494" s="48">
        <v>320960</v>
      </c>
      <c r="G494" s="48">
        <v>-68836</v>
      </c>
      <c r="U494" s="48">
        <v>-10116</v>
      </c>
      <c r="W494" s="48">
        <v>-7935</v>
      </c>
      <c r="AD494" s="48">
        <v>-50788</v>
      </c>
    </row>
    <row r="495" spans="1:30">
      <c r="A495" s="37" t="s">
        <v>192</v>
      </c>
      <c r="B495" s="39">
        <v>42679</v>
      </c>
      <c r="C495" s="40" t="s">
        <v>239</v>
      </c>
      <c r="D495" s="48">
        <v>356425</v>
      </c>
      <c r="E495" s="48">
        <v>367229</v>
      </c>
      <c r="F495" s="48">
        <v>314655</v>
      </c>
      <c r="G495" s="48">
        <v>-52574</v>
      </c>
      <c r="U495" s="48">
        <v>-2988</v>
      </c>
      <c r="W495" s="48">
        <v>9732</v>
      </c>
      <c r="AD495" s="48">
        <v>-59315</v>
      </c>
    </row>
    <row r="496" spans="1:30">
      <c r="A496" s="37" t="s">
        <v>192</v>
      </c>
      <c r="B496" s="39">
        <v>42680</v>
      </c>
      <c r="C496" s="40" t="s">
        <v>239</v>
      </c>
      <c r="D496" s="48">
        <v>357509</v>
      </c>
      <c r="E496" s="48">
        <v>374543</v>
      </c>
      <c r="F496" s="48">
        <v>309403</v>
      </c>
      <c r="G496" s="48">
        <v>-65140</v>
      </c>
      <c r="U496" s="48">
        <v>-9149</v>
      </c>
      <c r="W496" s="48">
        <v>5005</v>
      </c>
      <c r="AD496" s="48">
        <v>-60995</v>
      </c>
    </row>
    <row r="497" spans="1:30">
      <c r="A497" s="37" t="s">
        <v>192</v>
      </c>
      <c r="B497" s="39">
        <v>42681</v>
      </c>
      <c r="C497" s="40" t="s">
        <v>239</v>
      </c>
      <c r="D497" s="48">
        <v>386551</v>
      </c>
      <c r="E497" s="48">
        <v>402872</v>
      </c>
      <c r="F497" s="48">
        <v>338111</v>
      </c>
      <c r="G497" s="48">
        <v>-64761</v>
      </c>
      <c r="U497" s="48">
        <v>-9711</v>
      </c>
      <c r="W497" s="48">
        <v>1606</v>
      </c>
      <c r="AD497" s="48">
        <v>-56661</v>
      </c>
    </row>
    <row r="498" spans="1:30">
      <c r="A498" s="37" t="s">
        <v>192</v>
      </c>
      <c r="B498" s="39">
        <v>42682</v>
      </c>
      <c r="C498" s="40" t="s">
        <v>239</v>
      </c>
      <c r="D498" s="48">
        <v>386427</v>
      </c>
      <c r="E498" s="48">
        <v>402538</v>
      </c>
      <c r="F498" s="48">
        <v>336821</v>
      </c>
      <c r="G498" s="48">
        <v>-65717</v>
      </c>
      <c r="U498" s="48">
        <v>-12115</v>
      </c>
      <c r="W498" s="48">
        <v>6424</v>
      </c>
      <c r="AD498" s="48">
        <v>-60025</v>
      </c>
    </row>
    <row r="499" spans="1:30">
      <c r="A499" s="37" t="s">
        <v>192</v>
      </c>
      <c r="B499" s="39">
        <v>42683</v>
      </c>
      <c r="C499" s="40" t="s">
        <v>239</v>
      </c>
      <c r="D499" s="48">
        <v>389610</v>
      </c>
      <c r="E499" s="48">
        <v>406435</v>
      </c>
      <c r="F499" s="48">
        <v>336115</v>
      </c>
      <c r="G499" s="48">
        <v>-70320</v>
      </c>
      <c r="U499" s="48">
        <v>-14558</v>
      </c>
      <c r="W499" s="48">
        <v>4908</v>
      </c>
      <c r="AD499" s="48">
        <v>-60672</v>
      </c>
    </row>
    <row r="500" spans="1:30">
      <c r="A500" s="37" t="s">
        <v>192</v>
      </c>
      <c r="B500" s="39">
        <v>42684</v>
      </c>
      <c r="C500" s="40" t="s">
        <v>239</v>
      </c>
      <c r="D500" s="48">
        <v>391908</v>
      </c>
      <c r="E500" s="48">
        <v>404296</v>
      </c>
      <c r="F500" s="48">
        <v>349049</v>
      </c>
      <c r="G500" s="48">
        <v>-55247</v>
      </c>
      <c r="U500" s="48">
        <v>-8613</v>
      </c>
      <c r="W500" s="48">
        <v>15710</v>
      </c>
      <c r="AD500" s="48">
        <v>-62344</v>
      </c>
    </row>
    <row r="501" spans="1:30">
      <c r="A501" s="37" t="s">
        <v>192</v>
      </c>
      <c r="B501" s="39">
        <v>42685</v>
      </c>
      <c r="C501" s="40" t="s">
        <v>239</v>
      </c>
      <c r="D501" s="48">
        <v>388866</v>
      </c>
      <c r="E501" s="48">
        <v>398075</v>
      </c>
      <c r="F501" s="48">
        <v>342672</v>
      </c>
      <c r="G501" s="48">
        <v>-55403</v>
      </c>
      <c r="U501" s="48">
        <v>-6503</v>
      </c>
      <c r="W501" s="48">
        <v>11208</v>
      </c>
      <c r="AD501" s="48">
        <v>-60111</v>
      </c>
    </row>
    <row r="502" spans="1:30">
      <c r="A502" s="37" t="s">
        <v>192</v>
      </c>
      <c r="B502" s="39">
        <v>42686</v>
      </c>
      <c r="C502" s="40" t="s">
        <v>239</v>
      </c>
      <c r="D502" s="48">
        <v>371731</v>
      </c>
      <c r="E502" s="48">
        <v>381368</v>
      </c>
      <c r="F502" s="48">
        <v>319804</v>
      </c>
      <c r="G502" s="48">
        <v>-61564</v>
      </c>
      <c r="U502" s="48">
        <v>-4746</v>
      </c>
      <c r="W502" s="48">
        <v>5465</v>
      </c>
      <c r="AD502" s="48">
        <v>-62282</v>
      </c>
    </row>
    <row r="503" spans="1:30">
      <c r="A503" s="37" t="s">
        <v>192</v>
      </c>
      <c r="B503" s="39">
        <v>42687</v>
      </c>
      <c r="C503" s="40" t="s">
        <v>239</v>
      </c>
      <c r="D503" s="48">
        <v>359927</v>
      </c>
      <c r="E503" s="48">
        <v>369822</v>
      </c>
      <c r="F503" s="48">
        <v>314854</v>
      </c>
      <c r="G503" s="48">
        <v>-54968</v>
      </c>
      <c r="U503" s="48">
        <v>-2061</v>
      </c>
      <c r="W503" s="48">
        <v>7500</v>
      </c>
      <c r="AD503" s="48">
        <v>-60400</v>
      </c>
    </row>
    <row r="504" spans="1:30">
      <c r="A504" s="37" t="s">
        <v>192</v>
      </c>
      <c r="B504" s="39">
        <v>42688</v>
      </c>
      <c r="C504" s="40" t="s">
        <v>239</v>
      </c>
      <c r="D504" s="48">
        <v>392371</v>
      </c>
      <c r="E504" s="48">
        <v>402391</v>
      </c>
      <c r="F504" s="48">
        <v>344591</v>
      </c>
      <c r="G504" s="48">
        <v>-57800</v>
      </c>
      <c r="U504" s="48">
        <v>-10030</v>
      </c>
      <c r="W504" s="48">
        <v>5492</v>
      </c>
      <c r="AD504" s="48">
        <v>-53248</v>
      </c>
    </row>
    <row r="505" spans="1:30">
      <c r="A505" s="37" t="s">
        <v>192</v>
      </c>
      <c r="B505" s="39">
        <v>42689</v>
      </c>
      <c r="C505" s="40" t="s">
        <v>239</v>
      </c>
      <c r="D505" s="48">
        <v>394267</v>
      </c>
      <c r="E505" s="48">
        <v>409476</v>
      </c>
      <c r="F505" s="48">
        <v>341638</v>
      </c>
      <c r="G505" s="48">
        <v>-67838</v>
      </c>
      <c r="U505" s="48">
        <v>-18060</v>
      </c>
      <c r="W505" s="48">
        <v>2392</v>
      </c>
      <c r="AD505" s="48">
        <v>-52165</v>
      </c>
    </row>
    <row r="506" spans="1:30">
      <c r="A506" s="37" t="s">
        <v>192</v>
      </c>
      <c r="B506" s="39">
        <v>42690</v>
      </c>
      <c r="C506" s="40" t="s">
        <v>239</v>
      </c>
      <c r="D506" s="48">
        <v>390512</v>
      </c>
      <c r="E506" s="48">
        <v>401748</v>
      </c>
      <c r="F506" s="48">
        <v>341333</v>
      </c>
      <c r="G506" s="48">
        <v>-60415</v>
      </c>
      <c r="U506" s="48">
        <v>-14841</v>
      </c>
      <c r="W506" s="48">
        <v>4487</v>
      </c>
      <c r="AD506" s="48">
        <v>-50058</v>
      </c>
    </row>
    <row r="507" spans="1:30">
      <c r="A507" s="37" t="s">
        <v>192</v>
      </c>
      <c r="B507" s="39">
        <v>42691</v>
      </c>
      <c r="C507" s="40" t="s">
        <v>239</v>
      </c>
      <c r="D507" s="48">
        <v>389738</v>
      </c>
      <c r="E507" s="48">
        <v>400536</v>
      </c>
      <c r="F507" s="48">
        <v>336980</v>
      </c>
      <c r="G507" s="48">
        <v>-63556</v>
      </c>
      <c r="U507" s="48">
        <v>-15579</v>
      </c>
      <c r="W507" s="48">
        <v>3136</v>
      </c>
      <c r="AD507" s="48">
        <v>-51111</v>
      </c>
    </row>
    <row r="508" spans="1:30">
      <c r="A508" s="37" t="s">
        <v>192</v>
      </c>
      <c r="B508" s="39">
        <v>42692</v>
      </c>
      <c r="C508" s="40" t="s">
        <v>239</v>
      </c>
      <c r="D508" s="48">
        <v>385233</v>
      </c>
      <c r="E508" s="48">
        <v>396784</v>
      </c>
      <c r="F508" s="48">
        <v>323996</v>
      </c>
      <c r="G508" s="48">
        <v>-72788</v>
      </c>
      <c r="U508" s="48">
        <v>-16269</v>
      </c>
      <c r="W508" s="48">
        <v>577</v>
      </c>
      <c r="AD508" s="48">
        <v>-57100</v>
      </c>
    </row>
    <row r="509" spans="1:30">
      <c r="A509" s="37" t="s">
        <v>192</v>
      </c>
      <c r="B509" s="39">
        <v>42693</v>
      </c>
      <c r="C509" s="40" t="s">
        <v>239</v>
      </c>
      <c r="D509" s="48">
        <v>355817</v>
      </c>
      <c r="E509" s="48">
        <v>372699</v>
      </c>
      <c r="F509" s="48">
        <v>306413</v>
      </c>
      <c r="G509" s="48">
        <v>-66286</v>
      </c>
      <c r="U509" s="48">
        <v>-12603</v>
      </c>
      <c r="W509" s="48">
        <v>12214</v>
      </c>
      <c r="AD509" s="48">
        <v>-65898</v>
      </c>
    </row>
    <row r="510" spans="1:30">
      <c r="A510" s="37" t="s">
        <v>192</v>
      </c>
      <c r="B510" s="39">
        <v>42694</v>
      </c>
      <c r="C510" s="40" t="s">
        <v>239</v>
      </c>
      <c r="D510" s="48">
        <v>370449</v>
      </c>
      <c r="E510" s="48">
        <v>394727</v>
      </c>
      <c r="F510" s="48">
        <v>334236</v>
      </c>
      <c r="G510" s="48">
        <v>-60491</v>
      </c>
      <c r="U510" s="48">
        <v>-9093</v>
      </c>
      <c r="W510" s="48">
        <v>13944</v>
      </c>
      <c r="AD510" s="48">
        <v>-65346</v>
      </c>
    </row>
    <row r="511" spans="1:30">
      <c r="A511" s="37" t="s">
        <v>192</v>
      </c>
      <c r="B511" s="39">
        <v>42695</v>
      </c>
      <c r="C511" s="40" t="s">
        <v>239</v>
      </c>
      <c r="D511" s="48">
        <v>423404</v>
      </c>
      <c r="E511" s="48">
        <v>440793</v>
      </c>
      <c r="F511" s="48">
        <v>385902</v>
      </c>
      <c r="G511" s="48">
        <v>-54891</v>
      </c>
      <c r="U511" s="48">
        <v>-19573</v>
      </c>
      <c r="W511" s="48">
        <v>19435</v>
      </c>
      <c r="AD511" s="48">
        <v>-54754</v>
      </c>
    </row>
    <row r="512" spans="1:30">
      <c r="A512" s="37" t="s">
        <v>192</v>
      </c>
      <c r="B512" s="39">
        <v>42696</v>
      </c>
      <c r="C512" s="40" t="s">
        <v>239</v>
      </c>
      <c r="D512" s="48">
        <v>426294</v>
      </c>
      <c r="E512" s="48">
        <v>437344</v>
      </c>
      <c r="F512" s="48">
        <v>380831</v>
      </c>
      <c r="G512" s="48">
        <v>-56513</v>
      </c>
      <c r="U512" s="48">
        <v>-25467</v>
      </c>
      <c r="W512" s="48">
        <v>19398</v>
      </c>
      <c r="AD512" s="48">
        <v>-50441</v>
      </c>
    </row>
    <row r="513" spans="1:30">
      <c r="A513" s="37" t="s">
        <v>192</v>
      </c>
      <c r="B513" s="39">
        <v>42697</v>
      </c>
      <c r="C513" s="40" t="s">
        <v>239</v>
      </c>
      <c r="D513" s="48">
        <v>421935</v>
      </c>
      <c r="E513" s="48">
        <v>425190</v>
      </c>
      <c r="F513" s="48">
        <v>345848</v>
      </c>
      <c r="G513" s="48">
        <v>-79342</v>
      </c>
      <c r="U513" s="48">
        <v>-42183</v>
      </c>
      <c r="W513" s="48">
        <v>16144</v>
      </c>
      <c r="AD513" s="48">
        <v>-53304</v>
      </c>
    </row>
    <row r="514" spans="1:30">
      <c r="A514" s="37" t="s">
        <v>192</v>
      </c>
      <c r="B514" s="39">
        <v>42698</v>
      </c>
      <c r="C514" s="40" t="s">
        <v>239</v>
      </c>
      <c r="D514" s="48">
        <v>365795</v>
      </c>
      <c r="E514" s="48">
        <v>380396</v>
      </c>
      <c r="F514" s="48">
        <v>296197</v>
      </c>
      <c r="G514" s="48">
        <v>-84199</v>
      </c>
      <c r="U514" s="48">
        <v>-44515</v>
      </c>
      <c r="W514" s="48">
        <v>13379</v>
      </c>
      <c r="AD514" s="48">
        <v>-53070</v>
      </c>
    </row>
    <row r="515" spans="1:30">
      <c r="A515" s="37" t="s">
        <v>192</v>
      </c>
      <c r="B515" s="39">
        <v>42699</v>
      </c>
      <c r="C515" s="40" t="s">
        <v>239</v>
      </c>
      <c r="D515" s="48">
        <v>370531</v>
      </c>
      <c r="E515" s="48">
        <v>383496</v>
      </c>
      <c r="F515" s="48">
        <v>291835</v>
      </c>
      <c r="G515" s="48">
        <v>-91661</v>
      </c>
      <c r="U515" s="48">
        <v>-48146</v>
      </c>
      <c r="W515" s="48">
        <v>21594</v>
      </c>
      <c r="AD515" s="48">
        <v>-65105</v>
      </c>
    </row>
    <row r="516" spans="1:30">
      <c r="A516" s="37" t="s">
        <v>192</v>
      </c>
      <c r="B516" s="39">
        <v>42700</v>
      </c>
      <c r="C516" s="40" t="s">
        <v>239</v>
      </c>
      <c r="D516" s="48">
        <v>363572</v>
      </c>
      <c r="E516" s="48">
        <v>378577</v>
      </c>
      <c r="F516" s="48">
        <v>283263</v>
      </c>
      <c r="G516" s="48">
        <v>-95314</v>
      </c>
      <c r="U516" s="48">
        <v>-35354</v>
      </c>
      <c r="W516" s="48">
        <v>8525</v>
      </c>
      <c r="AD516" s="48">
        <v>-68490</v>
      </c>
    </row>
    <row r="517" spans="1:30">
      <c r="A517" s="37" t="s">
        <v>192</v>
      </c>
      <c r="B517" s="39">
        <v>42701</v>
      </c>
      <c r="C517" s="40" t="s">
        <v>239</v>
      </c>
      <c r="D517" s="48">
        <v>369413</v>
      </c>
      <c r="E517" s="48">
        <v>382867</v>
      </c>
      <c r="F517" s="48">
        <v>295040</v>
      </c>
      <c r="G517" s="48">
        <v>-87827</v>
      </c>
      <c r="U517" s="48">
        <v>-37809</v>
      </c>
      <c r="W517" s="48">
        <v>14457</v>
      </c>
      <c r="AD517" s="48">
        <v>-64472</v>
      </c>
    </row>
    <row r="518" spans="1:30">
      <c r="A518" s="37" t="s">
        <v>192</v>
      </c>
      <c r="B518" s="39">
        <v>42702</v>
      </c>
      <c r="C518" s="40" t="s">
        <v>239</v>
      </c>
      <c r="D518" s="48">
        <v>405754</v>
      </c>
      <c r="E518" s="48">
        <v>417102</v>
      </c>
      <c r="F518" s="48">
        <v>328906</v>
      </c>
      <c r="G518" s="48">
        <v>-88196</v>
      </c>
      <c r="U518" s="48">
        <v>-38395</v>
      </c>
      <c r="W518" s="48">
        <v>12677</v>
      </c>
      <c r="AD518" s="48">
        <v>-62474</v>
      </c>
    </row>
    <row r="519" spans="1:30">
      <c r="A519" s="37" t="s">
        <v>192</v>
      </c>
      <c r="B519" s="39">
        <v>42703</v>
      </c>
      <c r="C519" s="40" t="s">
        <v>239</v>
      </c>
      <c r="D519" s="48">
        <v>399176</v>
      </c>
      <c r="E519" s="48">
        <v>419234</v>
      </c>
      <c r="F519" s="48">
        <v>350259</v>
      </c>
      <c r="G519" s="48">
        <v>-68975</v>
      </c>
      <c r="U519" s="48">
        <v>-34373</v>
      </c>
      <c r="W519" s="48">
        <v>27482</v>
      </c>
      <c r="AD519" s="48">
        <v>-62080</v>
      </c>
    </row>
    <row r="520" spans="1:30">
      <c r="A520" s="37" t="s">
        <v>192</v>
      </c>
      <c r="B520" s="39">
        <v>42704</v>
      </c>
      <c r="C520" s="40" t="s">
        <v>239</v>
      </c>
      <c r="D520" s="48">
        <v>394568</v>
      </c>
      <c r="E520" s="48">
        <v>411726</v>
      </c>
      <c r="F520" s="48">
        <v>335651</v>
      </c>
      <c r="G520" s="48">
        <v>-76075</v>
      </c>
      <c r="U520" s="48">
        <v>-27520</v>
      </c>
      <c r="W520" s="48">
        <v>11914</v>
      </c>
      <c r="AD520" s="48">
        <v>-60662</v>
      </c>
    </row>
    <row r="521" spans="1:30">
      <c r="A521" s="37" t="s">
        <v>192</v>
      </c>
      <c r="B521" s="39">
        <v>42705</v>
      </c>
      <c r="C521" s="40" t="s">
        <v>239</v>
      </c>
      <c r="D521" s="48">
        <v>403639</v>
      </c>
      <c r="E521" s="48">
        <v>411508</v>
      </c>
      <c r="F521" s="48">
        <v>342533</v>
      </c>
      <c r="G521" s="48">
        <v>-68975</v>
      </c>
      <c r="U521" s="48">
        <v>-14022</v>
      </c>
      <c r="W521" s="48">
        <v>7653</v>
      </c>
      <c r="AD521" s="48">
        <v>-62612</v>
      </c>
    </row>
    <row r="522" spans="1:30">
      <c r="A522" s="37" t="s">
        <v>192</v>
      </c>
      <c r="B522" s="39">
        <v>42706</v>
      </c>
      <c r="C522" s="40" t="s">
        <v>239</v>
      </c>
      <c r="D522" s="48">
        <v>410617</v>
      </c>
      <c r="E522" s="48">
        <v>414623</v>
      </c>
      <c r="F522" s="48">
        <v>340582</v>
      </c>
      <c r="G522" s="48">
        <v>-74041</v>
      </c>
      <c r="U522" s="48">
        <v>-9429</v>
      </c>
      <c r="W522" s="48">
        <v>-840</v>
      </c>
      <c r="AD522" s="48">
        <v>-63759</v>
      </c>
    </row>
    <row r="523" spans="1:30">
      <c r="A523" s="37" t="s">
        <v>192</v>
      </c>
      <c r="B523" s="39">
        <v>42707</v>
      </c>
      <c r="C523" s="40" t="s">
        <v>239</v>
      </c>
      <c r="D523" s="48">
        <v>389454</v>
      </c>
      <c r="E523" s="48">
        <v>393886</v>
      </c>
      <c r="F523" s="48">
        <v>314050</v>
      </c>
      <c r="G523" s="48">
        <v>-79836</v>
      </c>
      <c r="U523" s="48">
        <v>-15062</v>
      </c>
      <c r="W523" s="48">
        <v>-1926</v>
      </c>
      <c r="AD523" s="48">
        <v>-62851</v>
      </c>
    </row>
    <row r="524" spans="1:30">
      <c r="A524" s="37" t="s">
        <v>192</v>
      </c>
      <c r="B524" s="39">
        <v>42708</v>
      </c>
      <c r="C524" s="40" t="s">
        <v>239</v>
      </c>
      <c r="D524" s="48">
        <v>386017</v>
      </c>
      <c r="E524" s="48">
        <v>389617</v>
      </c>
      <c r="F524" s="48">
        <v>299457</v>
      </c>
      <c r="G524" s="48">
        <v>-90160</v>
      </c>
      <c r="U524" s="48">
        <v>-28897</v>
      </c>
      <c r="W524" s="48">
        <v>2587</v>
      </c>
      <c r="AD524" s="48">
        <v>-63853</v>
      </c>
    </row>
    <row r="525" spans="1:30">
      <c r="A525" s="37" t="s">
        <v>192</v>
      </c>
      <c r="B525" s="39">
        <v>42709</v>
      </c>
      <c r="C525" s="40" t="s">
        <v>239</v>
      </c>
      <c r="D525" s="48">
        <v>419424</v>
      </c>
      <c r="E525" s="48">
        <v>429505</v>
      </c>
      <c r="F525" s="48">
        <v>352065</v>
      </c>
      <c r="G525" s="48">
        <v>-77440</v>
      </c>
      <c r="U525" s="48">
        <v>-41176</v>
      </c>
      <c r="W525" s="48">
        <v>25811</v>
      </c>
      <c r="AD525" s="48">
        <v>-62063</v>
      </c>
    </row>
    <row r="526" spans="1:30">
      <c r="A526" s="37" t="s">
        <v>192</v>
      </c>
      <c r="B526" s="39">
        <v>42710</v>
      </c>
      <c r="C526" s="40" t="s">
        <v>239</v>
      </c>
      <c r="D526" s="48">
        <v>420820</v>
      </c>
      <c r="E526" s="48">
        <v>429983</v>
      </c>
      <c r="F526" s="48">
        <v>360774</v>
      </c>
      <c r="G526" s="48">
        <v>-69209</v>
      </c>
      <c r="U526" s="48">
        <v>-39066</v>
      </c>
      <c r="W526" s="48">
        <v>30595</v>
      </c>
      <c r="AD526" s="48">
        <v>-60738</v>
      </c>
    </row>
    <row r="527" spans="1:30">
      <c r="A527" s="37" t="s">
        <v>192</v>
      </c>
      <c r="B527" s="39">
        <v>42711</v>
      </c>
      <c r="C527" s="40" t="s">
        <v>239</v>
      </c>
      <c r="D527" s="48">
        <v>418824</v>
      </c>
      <c r="E527" s="48">
        <v>430580</v>
      </c>
      <c r="F527" s="48">
        <v>355039</v>
      </c>
      <c r="G527" s="48">
        <v>-75541</v>
      </c>
      <c r="U527" s="48">
        <v>-43153</v>
      </c>
      <c r="W527" s="48">
        <v>30261</v>
      </c>
      <c r="AD527" s="48">
        <v>-62644</v>
      </c>
    </row>
    <row r="528" spans="1:30">
      <c r="A528" s="37" t="s">
        <v>192</v>
      </c>
      <c r="B528" s="39">
        <v>42712</v>
      </c>
      <c r="C528" s="40" t="s">
        <v>239</v>
      </c>
      <c r="D528" s="48">
        <v>424926</v>
      </c>
      <c r="E528" s="48">
        <v>434984</v>
      </c>
      <c r="F528" s="48">
        <v>365893</v>
      </c>
      <c r="G528" s="48">
        <v>-69091</v>
      </c>
      <c r="U528" s="48">
        <v>-35226</v>
      </c>
      <c r="W528" s="48">
        <v>12957</v>
      </c>
      <c r="AD528" s="48">
        <v>-46815</v>
      </c>
    </row>
    <row r="529" spans="1:30">
      <c r="A529" s="37" t="s">
        <v>192</v>
      </c>
      <c r="B529" s="39">
        <v>42713</v>
      </c>
      <c r="C529" s="40" t="s">
        <v>239</v>
      </c>
      <c r="D529" s="48">
        <v>430362</v>
      </c>
      <c r="E529" s="48">
        <v>443517</v>
      </c>
      <c r="F529" s="48">
        <v>386250</v>
      </c>
      <c r="G529" s="48">
        <v>-57267</v>
      </c>
      <c r="U529" s="48">
        <v>-36086</v>
      </c>
      <c r="W529" s="48">
        <v>12333</v>
      </c>
      <c r="AD529" s="48">
        <v>-33517</v>
      </c>
    </row>
    <row r="530" spans="1:30">
      <c r="A530" s="37" t="s">
        <v>192</v>
      </c>
      <c r="B530" s="39">
        <v>42714</v>
      </c>
      <c r="C530" s="40" t="s">
        <v>239</v>
      </c>
      <c r="D530" s="48">
        <v>411801</v>
      </c>
      <c r="E530" s="48">
        <v>425286</v>
      </c>
      <c r="F530" s="48">
        <v>368413</v>
      </c>
      <c r="G530" s="48">
        <v>-56873</v>
      </c>
      <c r="U530" s="48">
        <v>-46277</v>
      </c>
      <c r="W530" s="48">
        <v>26488</v>
      </c>
      <c r="AD530" s="48">
        <v>-37039</v>
      </c>
    </row>
    <row r="531" spans="1:30">
      <c r="A531" s="37" t="s">
        <v>192</v>
      </c>
      <c r="B531" s="39">
        <v>42715</v>
      </c>
      <c r="C531" s="40" t="s">
        <v>239</v>
      </c>
      <c r="D531" s="48">
        <v>408196</v>
      </c>
      <c r="E531" s="48">
        <v>424878</v>
      </c>
      <c r="F531" s="48">
        <v>371292</v>
      </c>
      <c r="G531" s="48">
        <v>-53586</v>
      </c>
      <c r="U531" s="48">
        <v>-46984</v>
      </c>
      <c r="W531" s="48">
        <v>33163</v>
      </c>
      <c r="AD531" s="48">
        <v>-39766</v>
      </c>
    </row>
    <row r="532" spans="1:30">
      <c r="A532" s="37" t="s">
        <v>192</v>
      </c>
      <c r="B532" s="39">
        <v>42716</v>
      </c>
      <c r="C532" s="40" t="s">
        <v>239</v>
      </c>
      <c r="D532" s="48">
        <v>430005</v>
      </c>
      <c r="E532" s="48">
        <v>445020</v>
      </c>
      <c r="F532" s="48">
        <v>393151</v>
      </c>
      <c r="G532" s="48">
        <v>-51869</v>
      </c>
      <c r="U532" s="48">
        <v>-43379</v>
      </c>
      <c r="W532" s="48">
        <v>27840</v>
      </c>
      <c r="AD532" s="48">
        <v>-36331</v>
      </c>
    </row>
    <row r="533" spans="1:30">
      <c r="A533" s="37" t="s">
        <v>192</v>
      </c>
      <c r="B533" s="39">
        <v>42717</v>
      </c>
      <c r="C533" s="40" t="s">
        <v>239</v>
      </c>
      <c r="D533" s="48">
        <v>434229</v>
      </c>
      <c r="E533" s="48">
        <v>440463</v>
      </c>
      <c r="F533" s="48">
        <v>380989</v>
      </c>
      <c r="G533" s="48">
        <v>-59474</v>
      </c>
      <c r="U533" s="48">
        <v>-43232</v>
      </c>
      <c r="W533" s="48">
        <v>24674</v>
      </c>
      <c r="AD533" s="48">
        <v>-40917</v>
      </c>
    </row>
    <row r="534" spans="1:30">
      <c r="A534" s="37" t="s">
        <v>192</v>
      </c>
      <c r="B534" s="39">
        <v>42718</v>
      </c>
      <c r="C534" s="40" t="s">
        <v>239</v>
      </c>
      <c r="D534" s="48">
        <v>439561</v>
      </c>
      <c r="E534" s="48">
        <v>447503</v>
      </c>
      <c r="F534" s="48">
        <v>395970</v>
      </c>
      <c r="G534" s="48">
        <v>-51533</v>
      </c>
      <c r="U534" s="48">
        <v>-31339</v>
      </c>
      <c r="W534" s="48">
        <v>24200</v>
      </c>
      <c r="AD534" s="48">
        <v>-44392</v>
      </c>
    </row>
    <row r="535" spans="1:30">
      <c r="A535" s="37" t="s">
        <v>192</v>
      </c>
      <c r="B535" s="39">
        <v>42719</v>
      </c>
      <c r="C535" s="40" t="s">
        <v>239</v>
      </c>
      <c r="D535" s="48">
        <v>463036</v>
      </c>
      <c r="E535" s="48">
        <v>485105</v>
      </c>
      <c r="F535" s="48">
        <v>421529</v>
      </c>
      <c r="G535" s="48">
        <v>-63576</v>
      </c>
      <c r="U535" s="48">
        <v>-27343</v>
      </c>
      <c r="W535" s="48">
        <v>20248</v>
      </c>
      <c r="AD535" s="48">
        <v>-56478</v>
      </c>
    </row>
    <row r="536" spans="1:30">
      <c r="A536" s="37" t="s">
        <v>192</v>
      </c>
      <c r="B536" s="39">
        <v>42720</v>
      </c>
      <c r="C536" s="40" t="s">
        <v>239</v>
      </c>
      <c r="D536" s="48">
        <v>471257</v>
      </c>
      <c r="E536" s="48">
        <v>491538</v>
      </c>
      <c r="F536" s="48">
        <v>400889</v>
      </c>
      <c r="G536" s="48">
        <v>-90649</v>
      </c>
      <c r="U536" s="48">
        <v>-48296</v>
      </c>
      <c r="W536" s="48">
        <v>11963</v>
      </c>
      <c r="AD536" s="48">
        <v>-54318</v>
      </c>
    </row>
    <row r="537" spans="1:30">
      <c r="A537" s="37" t="s">
        <v>192</v>
      </c>
      <c r="B537" s="39">
        <v>42721</v>
      </c>
      <c r="C537" s="40" t="s">
        <v>239</v>
      </c>
      <c r="D537" s="48">
        <v>427231</v>
      </c>
      <c r="E537" s="48">
        <v>449531</v>
      </c>
      <c r="F537" s="48">
        <v>367126</v>
      </c>
      <c r="G537" s="48">
        <v>-82405</v>
      </c>
      <c r="U537" s="48">
        <v>-54530</v>
      </c>
      <c r="W537" s="48">
        <v>20773</v>
      </c>
      <c r="AD537" s="48">
        <v>-48648</v>
      </c>
    </row>
    <row r="538" spans="1:30">
      <c r="A538" s="37" t="s">
        <v>192</v>
      </c>
      <c r="B538" s="39">
        <v>42722</v>
      </c>
      <c r="C538" s="40" t="s">
        <v>239</v>
      </c>
      <c r="D538" s="48">
        <v>402479</v>
      </c>
      <c r="E538" s="48">
        <v>421411</v>
      </c>
      <c r="F538" s="48">
        <v>340204</v>
      </c>
      <c r="G538" s="48">
        <v>-81207</v>
      </c>
      <c r="U538" s="48">
        <v>-53860</v>
      </c>
      <c r="W538" s="48">
        <v>25765</v>
      </c>
      <c r="AD538" s="48">
        <v>-53107</v>
      </c>
    </row>
    <row r="539" spans="1:30">
      <c r="A539" s="37" t="s">
        <v>192</v>
      </c>
      <c r="B539" s="39">
        <v>42723</v>
      </c>
      <c r="C539" s="40" t="s">
        <v>239</v>
      </c>
      <c r="D539" s="48">
        <v>460430</v>
      </c>
      <c r="E539" s="48">
        <v>473832</v>
      </c>
      <c r="F539" s="48">
        <v>391533</v>
      </c>
      <c r="G539" s="48">
        <v>-82299</v>
      </c>
      <c r="U539" s="48">
        <v>-55148</v>
      </c>
      <c r="W539" s="48">
        <v>23886</v>
      </c>
      <c r="AD539" s="48">
        <v>-51037</v>
      </c>
    </row>
    <row r="540" spans="1:30">
      <c r="A540" s="37" t="s">
        <v>192</v>
      </c>
      <c r="B540" s="39">
        <v>42724</v>
      </c>
      <c r="C540" s="40" t="s">
        <v>239</v>
      </c>
      <c r="D540" s="48">
        <v>456824</v>
      </c>
      <c r="E540" s="48">
        <v>475490</v>
      </c>
      <c r="F540" s="48">
        <v>388710</v>
      </c>
      <c r="G540" s="48">
        <v>-86780</v>
      </c>
      <c r="U540" s="48">
        <v>-47968</v>
      </c>
      <c r="W540" s="48">
        <v>21012</v>
      </c>
      <c r="AD540" s="48">
        <v>-59824</v>
      </c>
    </row>
    <row r="541" spans="1:30">
      <c r="A541" s="37" t="s">
        <v>192</v>
      </c>
      <c r="B541" s="39">
        <v>42725</v>
      </c>
      <c r="C541" s="40" t="s">
        <v>239</v>
      </c>
      <c r="D541" s="48">
        <v>444978</v>
      </c>
      <c r="E541" s="48">
        <v>456907</v>
      </c>
      <c r="F541" s="48">
        <v>374474</v>
      </c>
      <c r="G541" s="48">
        <v>-82433</v>
      </c>
      <c r="U541" s="48">
        <v>-52270</v>
      </c>
      <c r="W541" s="48">
        <v>17885</v>
      </c>
      <c r="AD541" s="48">
        <v>-48048</v>
      </c>
    </row>
    <row r="542" spans="1:30">
      <c r="A542" s="37" t="s">
        <v>192</v>
      </c>
      <c r="B542" s="39">
        <v>42726</v>
      </c>
      <c r="C542" s="40" t="s">
        <v>239</v>
      </c>
      <c r="D542" s="48">
        <v>436084</v>
      </c>
      <c r="E542" s="48">
        <v>445143</v>
      </c>
      <c r="F542" s="48">
        <v>366892</v>
      </c>
      <c r="G542" s="48">
        <v>-78251</v>
      </c>
      <c r="U542" s="48">
        <v>-43967</v>
      </c>
      <c r="W542" s="48">
        <v>28283</v>
      </c>
      <c r="AD542" s="48">
        <v>-62567</v>
      </c>
    </row>
    <row r="543" spans="1:30">
      <c r="A543" s="37" t="s">
        <v>192</v>
      </c>
      <c r="B543" s="39">
        <v>42727</v>
      </c>
      <c r="C543" s="40" t="s">
        <v>239</v>
      </c>
      <c r="D543" s="48">
        <v>413148</v>
      </c>
      <c r="E543" s="48">
        <v>427311</v>
      </c>
      <c r="F543" s="48">
        <v>363414</v>
      </c>
      <c r="G543" s="48">
        <v>-63897</v>
      </c>
      <c r="U543" s="48">
        <v>-35123</v>
      </c>
      <c r="W543" s="48">
        <v>31552</v>
      </c>
      <c r="AD543" s="48">
        <v>-60332</v>
      </c>
    </row>
    <row r="544" spans="1:30">
      <c r="A544" s="37" t="s">
        <v>192</v>
      </c>
      <c r="B544" s="39">
        <v>42728</v>
      </c>
      <c r="C544" s="40" t="s">
        <v>239</v>
      </c>
      <c r="D544" s="48">
        <v>379149</v>
      </c>
      <c r="E544" s="48">
        <v>403555</v>
      </c>
      <c r="F544" s="48">
        <v>343536</v>
      </c>
      <c r="G544" s="48">
        <v>-60019</v>
      </c>
      <c r="U544" s="48">
        <v>-29807</v>
      </c>
      <c r="W544" s="48">
        <v>26732</v>
      </c>
      <c r="AD544" s="48">
        <v>-56944</v>
      </c>
    </row>
    <row r="545" spans="1:30">
      <c r="A545" s="37" t="s">
        <v>192</v>
      </c>
      <c r="B545" s="39">
        <v>42729</v>
      </c>
      <c r="C545" s="40" t="s">
        <v>239</v>
      </c>
      <c r="D545" s="48">
        <v>373504</v>
      </c>
      <c r="E545" s="48">
        <v>381170</v>
      </c>
      <c r="F545" s="48">
        <v>306234</v>
      </c>
      <c r="G545" s="48">
        <v>-74936</v>
      </c>
      <c r="U545" s="48">
        <v>-25336</v>
      </c>
      <c r="W545" s="48">
        <v>13860</v>
      </c>
      <c r="AD545" s="48">
        <v>-63458</v>
      </c>
    </row>
    <row r="546" spans="1:30">
      <c r="A546" s="37" t="s">
        <v>192</v>
      </c>
      <c r="B546" s="39">
        <v>42730</v>
      </c>
      <c r="C546" s="40" t="s">
        <v>239</v>
      </c>
      <c r="D546" s="48">
        <v>381998</v>
      </c>
      <c r="E546" s="48">
        <v>413178</v>
      </c>
      <c r="F546" s="48">
        <v>341114</v>
      </c>
      <c r="G546" s="48">
        <v>-72064</v>
      </c>
      <c r="U546" s="48">
        <v>-31975</v>
      </c>
      <c r="W546" s="48">
        <v>18597</v>
      </c>
      <c r="AD546" s="48">
        <v>-58686</v>
      </c>
    </row>
    <row r="547" spans="1:30">
      <c r="A547" s="37" t="s">
        <v>192</v>
      </c>
      <c r="B547" s="39">
        <v>42731</v>
      </c>
      <c r="C547" s="40" t="s">
        <v>239</v>
      </c>
      <c r="D547" s="48">
        <v>412076</v>
      </c>
      <c r="E547" s="48">
        <v>414657</v>
      </c>
      <c r="F547" s="48">
        <v>336715</v>
      </c>
      <c r="G547" s="48">
        <v>-77942</v>
      </c>
      <c r="U547" s="48">
        <v>-37037</v>
      </c>
      <c r="W547" s="48">
        <v>14819</v>
      </c>
      <c r="AD547" s="48">
        <v>-55727</v>
      </c>
    </row>
    <row r="548" spans="1:30">
      <c r="A548" s="37" t="s">
        <v>192</v>
      </c>
      <c r="B548" s="39">
        <v>42732</v>
      </c>
      <c r="C548" s="40" t="s">
        <v>239</v>
      </c>
      <c r="D548" s="48">
        <v>429164</v>
      </c>
      <c r="E548" s="48">
        <v>430896</v>
      </c>
      <c r="F548" s="48">
        <v>337074</v>
      </c>
      <c r="G548" s="48">
        <v>-93822</v>
      </c>
      <c r="U548" s="48">
        <v>-45383</v>
      </c>
      <c r="W548" s="48">
        <v>19850</v>
      </c>
      <c r="AD548" s="48">
        <v>-68277</v>
      </c>
    </row>
    <row r="549" spans="1:30">
      <c r="A549" s="37" t="s">
        <v>192</v>
      </c>
      <c r="B549" s="39">
        <v>42733</v>
      </c>
      <c r="C549" s="40" t="s">
        <v>239</v>
      </c>
      <c r="D549" s="48">
        <v>427996</v>
      </c>
      <c r="E549" s="48">
        <v>439576</v>
      </c>
      <c r="F549" s="48">
        <v>357758</v>
      </c>
      <c r="G549" s="48">
        <v>-81818</v>
      </c>
      <c r="U549" s="48">
        <v>-36488</v>
      </c>
      <c r="W549" s="48">
        <v>26499</v>
      </c>
      <c r="AD549" s="48">
        <v>-71829</v>
      </c>
    </row>
    <row r="550" spans="1:30">
      <c r="A550" s="37" t="s">
        <v>192</v>
      </c>
      <c r="B550" s="39">
        <v>42734</v>
      </c>
      <c r="C550" s="40" t="s">
        <v>239</v>
      </c>
      <c r="D550" s="48">
        <v>432122</v>
      </c>
      <c r="E550" s="48">
        <v>433347</v>
      </c>
      <c r="F550" s="48">
        <v>346440</v>
      </c>
      <c r="G550" s="48">
        <v>-86907</v>
      </c>
      <c r="U550" s="48">
        <v>-28900</v>
      </c>
      <c r="W550" s="48">
        <v>12843</v>
      </c>
      <c r="AD550" s="48">
        <v>-70761</v>
      </c>
    </row>
    <row r="551" spans="1:30">
      <c r="A551" s="37" t="s">
        <v>192</v>
      </c>
      <c r="B551" s="39">
        <v>42735</v>
      </c>
      <c r="C551" s="40" t="s">
        <v>239</v>
      </c>
      <c r="D551" s="48">
        <v>407001</v>
      </c>
      <c r="E551" s="48">
        <v>414720</v>
      </c>
      <c r="F551" s="48">
        <v>327073</v>
      </c>
      <c r="G551" s="48">
        <v>-87647</v>
      </c>
      <c r="U551" s="48">
        <v>-29018</v>
      </c>
      <c r="W551" s="48">
        <v>16723</v>
      </c>
      <c r="AD551" s="48">
        <v>-75352</v>
      </c>
    </row>
    <row r="552" spans="1:30">
      <c r="A552" s="37" t="s">
        <v>192</v>
      </c>
      <c r="B552" s="39">
        <v>42736</v>
      </c>
      <c r="C552" s="40" t="s">
        <v>239</v>
      </c>
      <c r="D552" s="48">
        <v>373561</v>
      </c>
      <c r="E552" s="48">
        <v>385445</v>
      </c>
      <c r="F552" s="48">
        <v>320496</v>
      </c>
      <c r="G552" s="48">
        <v>-64949</v>
      </c>
      <c r="U552" s="48">
        <v>-24114</v>
      </c>
      <c r="W552" s="48">
        <v>25567</v>
      </c>
      <c r="AD552" s="48">
        <v>-66402</v>
      </c>
    </row>
    <row r="553" spans="1:30">
      <c r="A553" s="37" t="s">
        <v>192</v>
      </c>
      <c r="B553" s="39">
        <v>42737</v>
      </c>
      <c r="C553" s="40" t="s">
        <v>239</v>
      </c>
      <c r="D553" s="48">
        <v>394495</v>
      </c>
      <c r="E553" s="48">
        <v>417277</v>
      </c>
      <c r="F553" s="48">
        <v>339545</v>
      </c>
      <c r="G553" s="48">
        <v>-77732</v>
      </c>
      <c r="U553" s="48">
        <v>-30528</v>
      </c>
      <c r="W553" s="48">
        <v>23675</v>
      </c>
      <c r="AD553" s="48">
        <v>-70882</v>
      </c>
    </row>
    <row r="554" spans="1:30">
      <c r="A554" s="37" t="s">
        <v>192</v>
      </c>
      <c r="B554" s="39">
        <v>42738</v>
      </c>
      <c r="C554" s="40" t="s">
        <v>239</v>
      </c>
      <c r="D554" s="48">
        <v>408149</v>
      </c>
      <c r="E554" s="48">
        <v>434018</v>
      </c>
      <c r="F554" s="48">
        <v>355163</v>
      </c>
      <c r="G554" s="48">
        <v>-78855</v>
      </c>
      <c r="U554" s="48">
        <v>-46931</v>
      </c>
      <c r="W554" s="48">
        <v>28829</v>
      </c>
      <c r="AD554" s="48">
        <v>-60772</v>
      </c>
    </row>
    <row r="555" spans="1:30">
      <c r="A555" s="37" t="s">
        <v>192</v>
      </c>
      <c r="B555" s="39">
        <v>42739</v>
      </c>
      <c r="C555" s="40" t="s">
        <v>239</v>
      </c>
      <c r="D555" s="48">
        <v>416446</v>
      </c>
      <c r="E555" s="48">
        <v>430935</v>
      </c>
      <c r="F555" s="48">
        <v>354771</v>
      </c>
      <c r="G555" s="48">
        <v>-76164</v>
      </c>
      <c r="U555" s="48">
        <v>-39825</v>
      </c>
      <c r="W555" s="48">
        <v>27552</v>
      </c>
      <c r="AD555" s="48">
        <v>-63896</v>
      </c>
    </row>
    <row r="556" spans="1:30">
      <c r="A556" s="37" t="s">
        <v>192</v>
      </c>
      <c r="B556" s="39">
        <v>42740</v>
      </c>
      <c r="C556" s="40" t="s">
        <v>239</v>
      </c>
      <c r="D556" s="48">
        <v>440373</v>
      </c>
      <c r="E556" s="48">
        <v>459619</v>
      </c>
      <c r="F556" s="48">
        <v>385659</v>
      </c>
      <c r="G556" s="48">
        <v>-73960</v>
      </c>
      <c r="U556" s="48">
        <v>-40039</v>
      </c>
      <c r="W556" s="48">
        <v>28701</v>
      </c>
      <c r="AD556" s="48">
        <v>-62630</v>
      </c>
    </row>
    <row r="557" spans="1:30">
      <c r="A557" s="37" t="s">
        <v>192</v>
      </c>
      <c r="B557" s="39">
        <v>42741</v>
      </c>
      <c r="C557" s="40" t="s">
        <v>239</v>
      </c>
      <c r="D557" s="48">
        <v>441389</v>
      </c>
      <c r="E557" s="48">
        <v>460718</v>
      </c>
      <c r="F557" s="48">
        <v>375834</v>
      </c>
      <c r="G557" s="48">
        <v>-84884</v>
      </c>
      <c r="U557" s="48">
        <v>-51969</v>
      </c>
      <c r="W557" s="48">
        <v>32374</v>
      </c>
      <c r="AD557" s="48">
        <v>-65287</v>
      </c>
    </row>
    <row r="558" spans="1:30">
      <c r="A558" s="37" t="s">
        <v>192</v>
      </c>
      <c r="B558" s="39">
        <v>42742</v>
      </c>
      <c r="C558" s="40" t="s">
        <v>239</v>
      </c>
      <c r="D558" s="48">
        <v>433307</v>
      </c>
      <c r="E558" s="48">
        <v>456004</v>
      </c>
      <c r="F558" s="48">
        <v>351927</v>
      </c>
      <c r="G558" s="48">
        <v>-104077</v>
      </c>
      <c r="U558" s="48">
        <v>-50132</v>
      </c>
      <c r="W558" s="48">
        <v>17936</v>
      </c>
      <c r="AD558" s="48">
        <v>-71882</v>
      </c>
    </row>
    <row r="559" spans="1:30">
      <c r="A559" s="37" t="s">
        <v>192</v>
      </c>
      <c r="B559" s="39">
        <v>42743</v>
      </c>
      <c r="C559" s="40" t="s">
        <v>239</v>
      </c>
      <c r="D559" s="48">
        <v>437774</v>
      </c>
      <c r="E559" s="48">
        <v>457514</v>
      </c>
      <c r="F559" s="48">
        <v>356735</v>
      </c>
      <c r="G559" s="48">
        <v>-100779</v>
      </c>
      <c r="U559" s="48">
        <v>-47307</v>
      </c>
      <c r="W559" s="48">
        <v>13060</v>
      </c>
      <c r="AD559" s="48">
        <v>-66533</v>
      </c>
    </row>
    <row r="560" spans="1:30">
      <c r="A560" s="37" t="s">
        <v>192</v>
      </c>
      <c r="B560" s="39">
        <v>42744</v>
      </c>
      <c r="C560" s="40" t="s">
        <v>239</v>
      </c>
      <c r="D560" s="48">
        <v>479013</v>
      </c>
      <c r="E560" s="48">
        <v>494352</v>
      </c>
      <c r="F560" s="48">
        <v>395925</v>
      </c>
      <c r="G560" s="48">
        <v>-98427</v>
      </c>
      <c r="U560" s="48">
        <v>-48897</v>
      </c>
      <c r="W560" s="48">
        <v>7677</v>
      </c>
      <c r="AD560" s="48">
        <v>-57206</v>
      </c>
    </row>
    <row r="561" spans="1:30">
      <c r="A561" s="37" t="s">
        <v>192</v>
      </c>
      <c r="B561" s="39">
        <v>42745</v>
      </c>
      <c r="C561" s="40" t="s">
        <v>239</v>
      </c>
      <c r="D561" s="48">
        <v>460777</v>
      </c>
      <c r="E561" s="48">
        <v>478950</v>
      </c>
      <c r="F561" s="48">
        <v>400167</v>
      </c>
      <c r="G561" s="48">
        <v>-78783</v>
      </c>
      <c r="U561" s="48">
        <v>-36590</v>
      </c>
      <c r="W561" s="48">
        <v>19178</v>
      </c>
      <c r="AD561" s="48">
        <v>-61372</v>
      </c>
    </row>
    <row r="562" spans="1:30">
      <c r="A562" s="37" t="s">
        <v>192</v>
      </c>
      <c r="B562" s="39">
        <v>42746</v>
      </c>
      <c r="C562" s="40" t="s">
        <v>239</v>
      </c>
      <c r="D562" s="48">
        <v>430574</v>
      </c>
      <c r="E562" s="48">
        <v>432469</v>
      </c>
      <c r="F562" s="48">
        <v>353717</v>
      </c>
      <c r="G562" s="48">
        <v>-78752</v>
      </c>
      <c r="U562" s="48">
        <v>-29892</v>
      </c>
      <c r="W562" s="48">
        <v>19339</v>
      </c>
      <c r="AD562" s="48">
        <v>-68208</v>
      </c>
    </row>
    <row r="563" spans="1:30">
      <c r="A563" s="37" t="s">
        <v>192</v>
      </c>
      <c r="B563" s="39">
        <v>42747</v>
      </c>
      <c r="C563" s="40" t="s">
        <v>239</v>
      </c>
      <c r="D563" s="48">
        <v>411569</v>
      </c>
      <c r="E563" s="48">
        <v>417439</v>
      </c>
      <c r="F563" s="48">
        <v>338291</v>
      </c>
      <c r="G563" s="48">
        <v>-79148</v>
      </c>
      <c r="U563" s="48">
        <v>-31586</v>
      </c>
      <c r="W563" s="48">
        <v>8166</v>
      </c>
      <c r="AD563" s="48">
        <v>-55725</v>
      </c>
    </row>
    <row r="564" spans="1:30">
      <c r="A564" s="37" t="s">
        <v>192</v>
      </c>
      <c r="B564" s="39">
        <v>42748</v>
      </c>
      <c r="C564" s="40" t="s">
        <v>239</v>
      </c>
      <c r="D564" s="48">
        <v>413262</v>
      </c>
      <c r="E564" s="48">
        <v>421976</v>
      </c>
      <c r="F564" s="48">
        <v>328241</v>
      </c>
      <c r="G564" s="48">
        <v>-93735</v>
      </c>
      <c r="U564" s="48">
        <v>-34379</v>
      </c>
      <c r="W564" s="48">
        <v>-4305</v>
      </c>
      <c r="AD564" s="48">
        <v>-55051</v>
      </c>
    </row>
    <row r="565" spans="1:30">
      <c r="A565" s="37" t="s">
        <v>192</v>
      </c>
      <c r="B565" s="39">
        <v>42749</v>
      </c>
      <c r="C565" s="40" t="s">
        <v>239</v>
      </c>
      <c r="D565" s="48">
        <v>407582</v>
      </c>
      <c r="E565" s="48">
        <v>422879</v>
      </c>
      <c r="F565" s="48">
        <v>332086</v>
      </c>
      <c r="G565" s="48">
        <v>-90793</v>
      </c>
      <c r="U565" s="48">
        <v>-55287</v>
      </c>
      <c r="W565" s="48">
        <v>16236</v>
      </c>
      <c r="AD565" s="48">
        <v>-51738</v>
      </c>
    </row>
    <row r="566" spans="1:30">
      <c r="A566" s="37" t="s">
        <v>192</v>
      </c>
      <c r="B566" s="39">
        <v>42750</v>
      </c>
      <c r="C566" s="40" t="s">
        <v>239</v>
      </c>
      <c r="D566" s="48">
        <v>395028</v>
      </c>
      <c r="E566" s="48">
        <v>408975</v>
      </c>
      <c r="F566" s="48">
        <v>315034</v>
      </c>
      <c r="G566" s="48">
        <v>-93941</v>
      </c>
      <c r="U566" s="48">
        <v>-48352</v>
      </c>
      <c r="W566" s="48">
        <v>12799</v>
      </c>
      <c r="AD566" s="48">
        <v>-58387</v>
      </c>
    </row>
    <row r="567" spans="1:30">
      <c r="A567" s="37" t="s">
        <v>192</v>
      </c>
      <c r="B567" s="39">
        <v>42751</v>
      </c>
      <c r="C567" s="40" t="s">
        <v>239</v>
      </c>
      <c r="D567" s="48">
        <v>423933</v>
      </c>
      <c r="E567" s="48">
        <v>432161</v>
      </c>
      <c r="F567" s="48">
        <v>334464</v>
      </c>
      <c r="G567" s="48">
        <v>-97697</v>
      </c>
      <c r="U567" s="48">
        <v>-52218</v>
      </c>
      <c r="W567" s="48">
        <v>10691</v>
      </c>
      <c r="AD567" s="48">
        <v>-56164</v>
      </c>
    </row>
    <row r="568" spans="1:30">
      <c r="A568" s="37" t="s">
        <v>192</v>
      </c>
      <c r="B568" s="39">
        <v>42752</v>
      </c>
      <c r="C568" s="40" t="s">
        <v>239</v>
      </c>
      <c r="D568" s="48">
        <v>423042</v>
      </c>
      <c r="E568" s="48">
        <v>438026</v>
      </c>
      <c r="F568" s="48">
        <v>337201</v>
      </c>
      <c r="G568" s="48">
        <v>-100825</v>
      </c>
      <c r="U568" s="48">
        <v>-61396</v>
      </c>
      <c r="W568" s="48">
        <v>14167</v>
      </c>
      <c r="AD568" s="48">
        <v>-53600</v>
      </c>
    </row>
    <row r="569" spans="1:30">
      <c r="A569" s="37" t="s">
        <v>192</v>
      </c>
      <c r="B569" s="39">
        <v>42753</v>
      </c>
      <c r="C569" s="40" t="s">
        <v>239</v>
      </c>
      <c r="D569" s="48">
        <v>417249</v>
      </c>
      <c r="E569" s="48">
        <v>431605</v>
      </c>
      <c r="F569" s="48">
        <v>329543</v>
      </c>
      <c r="G569" s="48">
        <v>-102062</v>
      </c>
      <c r="U569" s="48">
        <v>-51083</v>
      </c>
      <c r="W569" s="48">
        <v>6565</v>
      </c>
      <c r="AD569" s="48">
        <v>-57545</v>
      </c>
    </row>
    <row r="570" spans="1:30">
      <c r="A570" s="37" t="s">
        <v>192</v>
      </c>
      <c r="B570" s="39">
        <v>42754</v>
      </c>
      <c r="C570" s="40" t="s">
        <v>239</v>
      </c>
      <c r="D570" s="48">
        <v>414769</v>
      </c>
      <c r="E570" s="48">
        <v>424152</v>
      </c>
      <c r="F570" s="48">
        <v>323206</v>
      </c>
      <c r="G570" s="48">
        <v>-100946</v>
      </c>
      <c r="U570" s="48">
        <v>-40528</v>
      </c>
      <c r="W570" s="48">
        <v>-4270</v>
      </c>
      <c r="AD570" s="48">
        <v>-56148</v>
      </c>
    </row>
    <row r="571" spans="1:30">
      <c r="A571" s="37" t="s">
        <v>192</v>
      </c>
      <c r="B571" s="39">
        <v>42755</v>
      </c>
      <c r="C571" s="40" t="s">
        <v>239</v>
      </c>
      <c r="D571" s="48">
        <v>413374</v>
      </c>
      <c r="E571" s="48">
        <v>422523</v>
      </c>
      <c r="F571" s="48">
        <v>322882</v>
      </c>
      <c r="G571" s="48">
        <v>-99641</v>
      </c>
      <c r="U571" s="48">
        <v>-34212</v>
      </c>
      <c r="W571" s="48">
        <v>1955</v>
      </c>
      <c r="AD571" s="48">
        <v>-67387</v>
      </c>
    </row>
    <row r="572" spans="1:30">
      <c r="A572" s="37" t="s">
        <v>192</v>
      </c>
      <c r="B572" s="39">
        <v>42756</v>
      </c>
      <c r="C572" s="40" t="s">
        <v>239</v>
      </c>
      <c r="D572" s="48">
        <v>376927</v>
      </c>
      <c r="E572" s="48">
        <v>383040</v>
      </c>
      <c r="F572" s="48">
        <v>296116</v>
      </c>
      <c r="G572" s="48">
        <v>-86924</v>
      </c>
      <c r="U572" s="48">
        <v>-28010</v>
      </c>
      <c r="W572" s="48">
        <v>7208</v>
      </c>
      <c r="AD572" s="48">
        <v>-66124</v>
      </c>
    </row>
    <row r="573" spans="1:30">
      <c r="A573" s="37" t="s">
        <v>192</v>
      </c>
      <c r="B573" s="39">
        <v>42757</v>
      </c>
      <c r="C573" s="40" t="s">
        <v>239</v>
      </c>
      <c r="D573" s="48">
        <v>368425</v>
      </c>
      <c r="E573" s="48">
        <v>378763</v>
      </c>
      <c r="F573" s="48">
        <v>286435</v>
      </c>
      <c r="G573" s="48">
        <v>-92328</v>
      </c>
      <c r="U573" s="48">
        <v>-35006</v>
      </c>
      <c r="W573" s="48">
        <v>11477</v>
      </c>
      <c r="AD573" s="48">
        <v>-68795</v>
      </c>
    </row>
    <row r="574" spans="1:30">
      <c r="A574" s="37" t="s">
        <v>192</v>
      </c>
      <c r="B574" s="39">
        <v>42758</v>
      </c>
      <c r="C574" s="40" t="s">
        <v>239</v>
      </c>
      <c r="D574" s="48">
        <v>413740</v>
      </c>
      <c r="E574" s="48">
        <v>429762</v>
      </c>
      <c r="F574" s="48">
        <v>329378</v>
      </c>
      <c r="G574" s="48">
        <v>-100384</v>
      </c>
      <c r="U574" s="48">
        <v>-40459</v>
      </c>
      <c r="W574" s="48">
        <v>7816</v>
      </c>
      <c r="AD574" s="48">
        <v>-67735</v>
      </c>
    </row>
    <row r="575" spans="1:30">
      <c r="A575" s="37" t="s">
        <v>192</v>
      </c>
      <c r="B575" s="39">
        <v>42759</v>
      </c>
      <c r="C575" s="40" t="s">
        <v>239</v>
      </c>
      <c r="D575" s="48">
        <v>420680</v>
      </c>
      <c r="E575" s="48">
        <v>442164</v>
      </c>
      <c r="F575" s="48">
        <v>333873</v>
      </c>
      <c r="G575" s="48">
        <v>-108291</v>
      </c>
      <c r="U575" s="48">
        <v>-45988</v>
      </c>
      <c r="W575" s="48">
        <v>2941</v>
      </c>
      <c r="AD575" s="48">
        <v>-65248</v>
      </c>
    </row>
    <row r="576" spans="1:30">
      <c r="A576" s="37" t="s">
        <v>192</v>
      </c>
      <c r="B576" s="39">
        <v>42760</v>
      </c>
      <c r="C576" s="40" t="s">
        <v>239</v>
      </c>
      <c r="D576" s="48">
        <v>421050</v>
      </c>
      <c r="E576" s="48">
        <v>429639</v>
      </c>
      <c r="F576" s="48">
        <v>328776</v>
      </c>
      <c r="G576" s="48">
        <v>-100863</v>
      </c>
      <c r="U576" s="48">
        <v>-43787</v>
      </c>
      <c r="W576" s="48">
        <v>11530</v>
      </c>
      <c r="AD576" s="48">
        <v>-68612</v>
      </c>
    </row>
    <row r="577" spans="1:30">
      <c r="A577" s="37" t="s">
        <v>192</v>
      </c>
      <c r="B577" s="39">
        <v>42761</v>
      </c>
      <c r="C577" s="40" t="s">
        <v>239</v>
      </c>
      <c r="D577" s="48">
        <v>416247</v>
      </c>
      <c r="E577" s="48">
        <v>425133</v>
      </c>
      <c r="F577" s="48">
        <v>333215</v>
      </c>
      <c r="G577" s="48">
        <v>-91918</v>
      </c>
      <c r="U577" s="48">
        <v>-34071</v>
      </c>
      <c r="W577" s="48">
        <v>10342</v>
      </c>
      <c r="AD577" s="48">
        <v>-68187</v>
      </c>
    </row>
    <row r="578" spans="1:30">
      <c r="A578" s="37" t="s">
        <v>192</v>
      </c>
      <c r="B578" s="39">
        <v>42762</v>
      </c>
      <c r="C578" s="40" t="s">
        <v>239</v>
      </c>
      <c r="D578" s="48">
        <v>419144</v>
      </c>
      <c r="E578" s="48">
        <v>430551</v>
      </c>
      <c r="F578" s="48">
        <v>339169</v>
      </c>
      <c r="G578" s="48">
        <v>-91382</v>
      </c>
      <c r="U578" s="48">
        <v>-33611</v>
      </c>
      <c r="W578" s="48">
        <v>7116</v>
      </c>
      <c r="AD578" s="48">
        <v>-64886</v>
      </c>
    </row>
    <row r="579" spans="1:30">
      <c r="A579" s="37" t="s">
        <v>192</v>
      </c>
      <c r="B579" s="39">
        <v>42763</v>
      </c>
      <c r="C579" s="40" t="s">
        <v>239</v>
      </c>
      <c r="D579" s="48">
        <v>395774</v>
      </c>
      <c r="E579" s="48">
        <v>409650</v>
      </c>
      <c r="F579" s="48">
        <v>320061</v>
      </c>
      <c r="G579" s="48">
        <v>-89589</v>
      </c>
      <c r="U579" s="48">
        <v>-31893</v>
      </c>
      <c r="W579" s="48">
        <v>9480</v>
      </c>
      <c r="AD579" s="48">
        <v>-67178</v>
      </c>
    </row>
    <row r="580" spans="1:30">
      <c r="A580" s="37" t="s">
        <v>192</v>
      </c>
      <c r="B580" s="39">
        <v>42764</v>
      </c>
      <c r="C580" s="40" t="s">
        <v>239</v>
      </c>
      <c r="D580" s="48">
        <v>391728</v>
      </c>
      <c r="E580" s="48">
        <v>399711</v>
      </c>
      <c r="F580" s="48">
        <v>315604</v>
      </c>
      <c r="G580" s="48">
        <v>-84107</v>
      </c>
      <c r="U580" s="48">
        <v>-39110</v>
      </c>
      <c r="W580" s="48">
        <v>20913</v>
      </c>
      <c r="AD580" s="48">
        <v>-65909</v>
      </c>
    </row>
    <row r="581" spans="1:30">
      <c r="A581" s="37" t="s">
        <v>192</v>
      </c>
      <c r="B581" s="39">
        <v>42765</v>
      </c>
      <c r="C581" s="40" t="s">
        <v>239</v>
      </c>
      <c r="D581" s="48">
        <v>440278</v>
      </c>
      <c r="E581" s="48">
        <v>444453</v>
      </c>
      <c r="F581" s="48">
        <v>347975</v>
      </c>
      <c r="G581" s="48">
        <v>-96478</v>
      </c>
      <c r="U581" s="48">
        <v>-53720</v>
      </c>
      <c r="W581" s="48">
        <v>20569</v>
      </c>
      <c r="AD581" s="48">
        <v>-63322</v>
      </c>
    </row>
    <row r="582" spans="1:30">
      <c r="A582" s="37" t="s">
        <v>192</v>
      </c>
      <c r="B582" s="39">
        <v>42766</v>
      </c>
      <c r="C582" s="40" t="s">
        <v>239</v>
      </c>
      <c r="D582" s="48">
        <v>443885</v>
      </c>
      <c r="E582" s="48">
        <v>460011</v>
      </c>
      <c r="F582" s="48">
        <v>364371</v>
      </c>
      <c r="G582" s="48">
        <v>-95640</v>
      </c>
      <c r="U582" s="48">
        <v>-62466</v>
      </c>
      <c r="W582" s="48">
        <v>22017</v>
      </c>
      <c r="AD582" s="48">
        <v>-55186</v>
      </c>
    </row>
    <row r="583" spans="1:30">
      <c r="A583" s="37" t="s">
        <v>192</v>
      </c>
      <c r="B583" s="39">
        <v>42767</v>
      </c>
      <c r="C583" s="40" t="s">
        <v>239</v>
      </c>
      <c r="D583" s="48">
        <v>430106</v>
      </c>
      <c r="E583" s="48">
        <v>440290</v>
      </c>
      <c r="F583" s="48">
        <v>355661</v>
      </c>
      <c r="G583" s="48">
        <v>-84629</v>
      </c>
      <c r="U583" s="48">
        <v>-56285</v>
      </c>
      <c r="W583" s="48">
        <v>26056</v>
      </c>
      <c r="AD583" s="48">
        <v>-54402</v>
      </c>
    </row>
    <row r="584" spans="1:30">
      <c r="A584" s="37" t="s">
        <v>192</v>
      </c>
      <c r="B584" s="39">
        <v>42768</v>
      </c>
      <c r="C584" s="40" t="s">
        <v>239</v>
      </c>
      <c r="D584" s="48">
        <v>434859</v>
      </c>
      <c r="E584" s="48">
        <v>440166</v>
      </c>
      <c r="F584" s="48">
        <v>342030</v>
      </c>
      <c r="G584" s="48">
        <v>-98136</v>
      </c>
      <c r="U584" s="48">
        <v>-47067</v>
      </c>
      <c r="W584" s="48">
        <v>14514</v>
      </c>
      <c r="AD584" s="48">
        <v>-65588</v>
      </c>
    </row>
    <row r="585" spans="1:30">
      <c r="A585" s="37" t="s">
        <v>192</v>
      </c>
      <c r="B585" s="39">
        <v>42769</v>
      </c>
      <c r="C585" s="40" t="s">
        <v>239</v>
      </c>
      <c r="D585" s="48">
        <v>441614</v>
      </c>
      <c r="E585" s="48">
        <v>451249</v>
      </c>
      <c r="F585" s="48">
        <v>364642</v>
      </c>
      <c r="G585" s="48">
        <v>-86607</v>
      </c>
      <c r="U585" s="48">
        <v>-49280</v>
      </c>
      <c r="W585" s="48">
        <v>21853</v>
      </c>
      <c r="AD585" s="48">
        <v>-59181</v>
      </c>
    </row>
    <row r="586" spans="1:30">
      <c r="A586" s="37" t="s">
        <v>192</v>
      </c>
      <c r="B586" s="39">
        <v>42770</v>
      </c>
      <c r="C586" s="40" t="s">
        <v>239</v>
      </c>
      <c r="D586" s="48">
        <v>416304</v>
      </c>
      <c r="E586" s="48">
        <v>427454</v>
      </c>
      <c r="F586" s="48">
        <v>340664</v>
      </c>
      <c r="G586" s="48">
        <v>-86790</v>
      </c>
      <c r="U586" s="48">
        <v>-50406</v>
      </c>
      <c r="W586" s="48">
        <v>22308</v>
      </c>
      <c r="AD586" s="48">
        <v>-58693</v>
      </c>
    </row>
    <row r="587" spans="1:30">
      <c r="A587" s="37" t="s">
        <v>192</v>
      </c>
      <c r="B587" s="39">
        <v>42771</v>
      </c>
      <c r="C587" s="40" t="s">
        <v>239</v>
      </c>
      <c r="D587" s="48">
        <v>401509</v>
      </c>
      <c r="E587" s="48">
        <v>413120</v>
      </c>
      <c r="F587" s="48">
        <v>332972</v>
      </c>
      <c r="G587" s="48">
        <v>-80148</v>
      </c>
      <c r="U587" s="48">
        <v>-42071</v>
      </c>
      <c r="W587" s="48">
        <v>24441</v>
      </c>
      <c r="AD587" s="48">
        <v>-62512</v>
      </c>
    </row>
    <row r="588" spans="1:30">
      <c r="A588" s="37" t="s">
        <v>192</v>
      </c>
      <c r="B588" s="39">
        <v>42772</v>
      </c>
      <c r="C588" s="40" t="s">
        <v>239</v>
      </c>
      <c r="D588" s="48">
        <v>430012</v>
      </c>
      <c r="E588" s="48">
        <v>430754</v>
      </c>
      <c r="F588" s="48">
        <v>343879</v>
      </c>
      <c r="G588" s="48">
        <v>-86875</v>
      </c>
      <c r="U588" s="48">
        <v>-50686</v>
      </c>
      <c r="W588" s="48">
        <v>16575</v>
      </c>
      <c r="AD588" s="48">
        <v>-52767</v>
      </c>
    </row>
    <row r="589" spans="1:30">
      <c r="A589" s="37" t="s">
        <v>192</v>
      </c>
      <c r="B589" s="39">
        <v>42773</v>
      </c>
      <c r="C589" s="40" t="s">
        <v>239</v>
      </c>
      <c r="D589" s="48">
        <v>420322</v>
      </c>
      <c r="E589" s="48">
        <v>439884</v>
      </c>
      <c r="F589" s="48">
        <v>347467</v>
      </c>
      <c r="G589" s="48">
        <v>-92417</v>
      </c>
      <c r="U589" s="48">
        <v>-53437</v>
      </c>
      <c r="W589" s="48">
        <v>24150</v>
      </c>
      <c r="AD589" s="48">
        <v>-63134</v>
      </c>
    </row>
    <row r="590" spans="1:30">
      <c r="A590" s="37" t="s">
        <v>192</v>
      </c>
      <c r="B590" s="39">
        <v>42774</v>
      </c>
      <c r="C590" s="40" t="s">
        <v>239</v>
      </c>
      <c r="D590" s="48">
        <v>407026</v>
      </c>
      <c r="E590" s="48">
        <v>418306</v>
      </c>
      <c r="F590" s="48">
        <v>340941</v>
      </c>
      <c r="G590" s="48">
        <v>-77365</v>
      </c>
      <c r="U590" s="48">
        <v>-33370</v>
      </c>
      <c r="W590" s="48">
        <v>18510</v>
      </c>
      <c r="AD590" s="48">
        <v>-62510</v>
      </c>
    </row>
    <row r="591" spans="1:30">
      <c r="A591" s="37" t="s">
        <v>192</v>
      </c>
      <c r="B591" s="39">
        <v>42775</v>
      </c>
      <c r="C591" s="40" t="s">
        <v>239</v>
      </c>
      <c r="D591" s="48">
        <v>439044</v>
      </c>
      <c r="E591" s="48">
        <v>451054</v>
      </c>
      <c r="F591" s="48">
        <v>353235</v>
      </c>
      <c r="G591" s="48">
        <v>-97819</v>
      </c>
      <c r="U591" s="48">
        <v>-47286</v>
      </c>
      <c r="W591" s="48">
        <v>14646</v>
      </c>
      <c r="AD591" s="48">
        <v>-65181</v>
      </c>
    </row>
    <row r="592" spans="1:30">
      <c r="A592" s="37" t="s">
        <v>192</v>
      </c>
      <c r="B592" s="39">
        <v>42776</v>
      </c>
      <c r="C592" s="40" t="s">
        <v>239</v>
      </c>
      <c r="D592" s="48">
        <v>448926</v>
      </c>
      <c r="E592" s="48">
        <v>463555</v>
      </c>
      <c r="F592" s="48">
        <v>370081</v>
      </c>
      <c r="G592" s="48">
        <v>-93474</v>
      </c>
      <c r="U592" s="48">
        <v>-50753</v>
      </c>
      <c r="W592" s="48">
        <v>24131</v>
      </c>
      <c r="AD592" s="48">
        <v>-66847</v>
      </c>
    </row>
    <row r="593" spans="1:30">
      <c r="A593" s="37" t="s">
        <v>192</v>
      </c>
      <c r="B593" s="39">
        <v>42777</v>
      </c>
      <c r="C593" s="40" t="s">
        <v>239</v>
      </c>
      <c r="D593" s="48">
        <v>404356</v>
      </c>
      <c r="E593" s="48">
        <v>414298</v>
      </c>
      <c r="F593" s="48">
        <v>319362</v>
      </c>
      <c r="G593" s="48">
        <v>-94936</v>
      </c>
      <c r="U593" s="48">
        <v>-59525</v>
      </c>
      <c r="W593" s="48">
        <v>26163</v>
      </c>
      <c r="AD593" s="48">
        <v>-61564</v>
      </c>
    </row>
    <row r="594" spans="1:30">
      <c r="A594" s="37" t="s">
        <v>192</v>
      </c>
      <c r="B594" s="39">
        <v>42778</v>
      </c>
      <c r="C594" s="40" t="s">
        <v>239</v>
      </c>
      <c r="D594" s="48">
        <v>393396</v>
      </c>
      <c r="E594" s="48">
        <v>417647</v>
      </c>
      <c r="F594" s="48">
        <v>320507</v>
      </c>
      <c r="G594" s="48">
        <v>-97140</v>
      </c>
      <c r="U594" s="48">
        <v>-61619</v>
      </c>
      <c r="W594" s="48">
        <v>28569</v>
      </c>
      <c r="AD594" s="48">
        <v>-64087</v>
      </c>
    </row>
    <row r="595" spans="1:30">
      <c r="A595" s="37" t="s">
        <v>192</v>
      </c>
      <c r="B595" s="39">
        <v>42779</v>
      </c>
      <c r="C595" s="40" t="s">
        <v>239</v>
      </c>
      <c r="D595" s="48">
        <v>431574</v>
      </c>
      <c r="E595" s="48">
        <v>446627</v>
      </c>
      <c r="F595" s="48">
        <v>351111</v>
      </c>
      <c r="G595" s="48">
        <v>-95516</v>
      </c>
      <c r="U595" s="48">
        <v>-55965</v>
      </c>
      <c r="W595" s="48">
        <v>25674</v>
      </c>
      <c r="AD595" s="48">
        <v>-65228</v>
      </c>
    </row>
    <row r="596" spans="1:30">
      <c r="A596" s="37" t="s">
        <v>192</v>
      </c>
      <c r="B596" s="39">
        <v>42780</v>
      </c>
      <c r="C596" s="40" t="s">
        <v>239</v>
      </c>
      <c r="D596" s="48">
        <v>434719</v>
      </c>
      <c r="E596" s="48">
        <v>439650</v>
      </c>
      <c r="F596" s="48">
        <v>331694</v>
      </c>
      <c r="G596" s="48">
        <v>-107956</v>
      </c>
      <c r="U596" s="48">
        <v>-58692</v>
      </c>
      <c r="W596" s="48">
        <v>17494</v>
      </c>
      <c r="AD596" s="48">
        <v>-66757</v>
      </c>
    </row>
    <row r="597" spans="1:30">
      <c r="A597" s="37" t="s">
        <v>192</v>
      </c>
      <c r="B597" s="39">
        <v>42781</v>
      </c>
      <c r="C597" s="40" t="s">
        <v>239</v>
      </c>
      <c r="D597" s="48">
        <v>424128</v>
      </c>
      <c r="E597" s="48">
        <v>433435</v>
      </c>
      <c r="F597" s="48">
        <v>339775</v>
      </c>
      <c r="G597" s="48">
        <v>-93660</v>
      </c>
      <c r="U597" s="48">
        <v>-46097</v>
      </c>
      <c r="W597" s="48">
        <v>16789</v>
      </c>
      <c r="AD597" s="48">
        <v>-64358</v>
      </c>
    </row>
    <row r="598" spans="1:30">
      <c r="A598" s="37" t="s">
        <v>192</v>
      </c>
      <c r="B598" s="39">
        <v>42782</v>
      </c>
      <c r="C598" s="40" t="s">
        <v>239</v>
      </c>
      <c r="D598" s="48">
        <v>432798</v>
      </c>
      <c r="E598" s="48">
        <v>444801</v>
      </c>
      <c r="F598" s="48">
        <v>353366</v>
      </c>
      <c r="G598" s="48">
        <v>-91435</v>
      </c>
      <c r="U598" s="48">
        <v>-43750</v>
      </c>
      <c r="W598" s="48">
        <v>12663</v>
      </c>
      <c r="AD598" s="48">
        <v>-60343</v>
      </c>
    </row>
    <row r="599" spans="1:30">
      <c r="A599" s="37" t="s">
        <v>192</v>
      </c>
      <c r="B599" s="39">
        <v>42783</v>
      </c>
      <c r="C599" s="40" t="s">
        <v>239</v>
      </c>
      <c r="D599" s="48">
        <v>429448</v>
      </c>
      <c r="E599" s="48">
        <v>436756</v>
      </c>
      <c r="F599" s="48">
        <v>340077</v>
      </c>
      <c r="G599" s="48">
        <v>-96679</v>
      </c>
      <c r="U599" s="48">
        <v>-39429</v>
      </c>
      <c r="W599" s="48">
        <v>5048</v>
      </c>
      <c r="AD599" s="48">
        <v>-62311</v>
      </c>
    </row>
    <row r="600" spans="1:30">
      <c r="A600" s="37" t="s">
        <v>192</v>
      </c>
      <c r="B600" s="39">
        <v>42784</v>
      </c>
      <c r="C600" s="40" t="s">
        <v>239</v>
      </c>
      <c r="D600" s="48">
        <v>387954</v>
      </c>
      <c r="E600" s="48">
        <v>387438</v>
      </c>
      <c r="F600" s="48">
        <v>302328</v>
      </c>
      <c r="G600" s="48">
        <v>-85110</v>
      </c>
      <c r="U600" s="48">
        <v>-28107</v>
      </c>
      <c r="W600" s="48">
        <v>11691</v>
      </c>
      <c r="AD600" s="48">
        <v>-68701</v>
      </c>
    </row>
    <row r="601" spans="1:30">
      <c r="A601" s="37" t="s">
        <v>192</v>
      </c>
      <c r="B601" s="39">
        <v>42785</v>
      </c>
      <c r="C601" s="40" t="s">
        <v>239</v>
      </c>
      <c r="D601" s="48">
        <v>364179</v>
      </c>
      <c r="E601" s="48">
        <v>362575</v>
      </c>
      <c r="F601" s="48">
        <v>292138</v>
      </c>
      <c r="G601" s="48">
        <v>-70437</v>
      </c>
      <c r="U601" s="48">
        <v>-19017</v>
      </c>
      <c r="W601" s="48">
        <v>8919</v>
      </c>
      <c r="AD601" s="48">
        <v>-60340</v>
      </c>
    </row>
    <row r="602" spans="1:30">
      <c r="A602" s="37" t="s">
        <v>192</v>
      </c>
      <c r="B602" s="39">
        <v>42786</v>
      </c>
      <c r="C602" s="40" t="s">
        <v>239</v>
      </c>
      <c r="D602" s="48">
        <v>387513</v>
      </c>
      <c r="E602" s="48">
        <v>391285</v>
      </c>
      <c r="F602" s="48">
        <v>307983</v>
      </c>
      <c r="G602" s="48">
        <v>-83302</v>
      </c>
      <c r="U602" s="48">
        <v>-21331</v>
      </c>
      <c r="W602" s="48">
        <v>1773</v>
      </c>
      <c r="AD602" s="48">
        <v>-63744</v>
      </c>
    </row>
    <row r="603" spans="1:30">
      <c r="A603" s="37" t="s">
        <v>192</v>
      </c>
      <c r="B603" s="39">
        <v>42787</v>
      </c>
      <c r="C603" s="40" t="s">
        <v>239</v>
      </c>
      <c r="D603" s="48">
        <v>404597</v>
      </c>
      <c r="E603" s="48">
        <v>415340</v>
      </c>
      <c r="F603" s="48">
        <v>328974</v>
      </c>
      <c r="G603" s="48">
        <v>-86366</v>
      </c>
      <c r="U603" s="48">
        <v>-25072</v>
      </c>
      <c r="W603" s="48">
        <v>2138</v>
      </c>
      <c r="AD603" s="48">
        <v>-63428</v>
      </c>
    </row>
    <row r="604" spans="1:30">
      <c r="A604" s="37" t="s">
        <v>192</v>
      </c>
      <c r="B604" s="39">
        <v>42788</v>
      </c>
      <c r="C604" s="40" t="s">
        <v>239</v>
      </c>
      <c r="D604" s="48">
        <v>393454</v>
      </c>
      <c r="E604" s="48">
        <v>401145</v>
      </c>
      <c r="F604" s="48">
        <v>317743</v>
      </c>
      <c r="G604" s="48">
        <v>-83402</v>
      </c>
      <c r="U604" s="48">
        <v>-20569</v>
      </c>
      <c r="W604" s="48">
        <v>-995</v>
      </c>
      <c r="AD604" s="48">
        <v>-61820</v>
      </c>
    </row>
    <row r="605" spans="1:30">
      <c r="A605" s="37" t="s">
        <v>192</v>
      </c>
      <c r="B605" s="39">
        <v>42789</v>
      </c>
      <c r="C605" s="40" t="s">
        <v>239</v>
      </c>
      <c r="D605" s="48">
        <v>388685</v>
      </c>
      <c r="E605" s="48">
        <v>393272</v>
      </c>
      <c r="F605" s="48">
        <v>312885</v>
      </c>
      <c r="G605" s="48">
        <v>-80387</v>
      </c>
      <c r="U605" s="48">
        <v>-15105</v>
      </c>
      <c r="W605" s="48">
        <v>1617</v>
      </c>
      <c r="AD605" s="48">
        <v>-66896</v>
      </c>
    </row>
    <row r="606" spans="1:30">
      <c r="A606" s="37" t="s">
        <v>192</v>
      </c>
      <c r="B606" s="39">
        <v>42790</v>
      </c>
      <c r="C606" s="40" t="s">
        <v>239</v>
      </c>
      <c r="D606" s="48">
        <v>381001</v>
      </c>
      <c r="E606" s="48">
        <v>386221</v>
      </c>
      <c r="F606" s="48">
        <v>323658</v>
      </c>
      <c r="G606" s="48">
        <v>-62563</v>
      </c>
      <c r="U606" s="48">
        <v>-5087</v>
      </c>
      <c r="W606" s="48">
        <v>-9191</v>
      </c>
      <c r="AD606" s="48">
        <v>-48289</v>
      </c>
    </row>
    <row r="607" spans="1:30">
      <c r="A607" s="37" t="s">
        <v>192</v>
      </c>
      <c r="B607" s="39">
        <v>42791</v>
      </c>
      <c r="C607" s="40" t="s">
        <v>239</v>
      </c>
      <c r="D607" s="48">
        <v>345543</v>
      </c>
      <c r="E607" s="48">
        <v>363367</v>
      </c>
      <c r="F607" s="48">
        <v>308647</v>
      </c>
      <c r="G607" s="48">
        <v>-54720</v>
      </c>
      <c r="U607" s="48">
        <v>-9828</v>
      </c>
      <c r="W607" s="48">
        <v>4812</v>
      </c>
      <c r="AD607" s="48">
        <v>-49702</v>
      </c>
    </row>
    <row r="608" spans="1:30">
      <c r="A608" s="37" t="s">
        <v>192</v>
      </c>
      <c r="B608" s="39">
        <v>42792</v>
      </c>
      <c r="C608" s="40" t="s">
        <v>239</v>
      </c>
      <c r="D608" s="48">
        <v>358808</v>
      </c>
      <c r="E608" s="48">
        <v>380317</v>
      </c>
      <c r="F608" s="48">
        <v>308142</v>
      </c>
      <c r="G608" s="48">
        <v>-72175</v>
      </c>
      <c r="U608" s="48">
        <v>-9963</v>
      </c>
      <c r="W608" s="48">
        <v>-1042</v>
      </c>
      <c r="AD608" s="48">
        <v>-61141</v>
      </c>
    </row>
    <row r="609" spans="1:30">
      <c r="A609" s="37" t="s">
        <v>192</v>
      </c>
      <c r="B609" s="39">
        <v>42793</v>
      </c>
      <c r="C609" s="40" t="s">
        <v>239</v>
      </c>
      <c r="D609" s="48">
        <v>395594</v>
      </c>
      <c r="E609" s="48">
        <v>413512</v>
      </c>
      <c r="F609" s="48">
        <v>350048</v>
      </c>
      <c r="G609" s="48">
        <v>-63464</v>
      </c>
      <c r="U609" s="48">
        <v>-13800</v>
      </c>
      <c r="W609" s="48">
        <v>4003</v>
      </c>
      <c r="AD609" s="48">
        <v>-53663</v>
      </c>
    </row>
    <row r="610" spans="1:30">
      <c r="A610" s="37" t="s">
        <v>192</v>
      </c>
      <c r="B610" s="39">
        <v>42794</v>
      </c>
      <c r="C610" s="40" t="s">
        <v>239</v>
      </c>
      <c r="D610" s="48">
        <v>393029</v>
      </c>
      <c r="E610" s="48">
        <v>402352</v>
      </c>
      <c r="F610" s="48">
        <v>333794</v>
      </c>
      <c r="G610" s="48">
        <v>-68558</v>
      </c>
      <c r="U610" s="48">
        <v>-12771</v>
      </c>
      <c r="W610" s="48">
        <v>-2035</v>
      </c>
      <c r="AD610" s="48">
        <v>-53750</v>
      </c>
    </row>
    <row r="611" spans="1:30">
      <c r="A611" s="37" t="s">
        <v>192</v>
      </c>
      <c r="B611" s="39">
        <v>42795</v>
      </c>
      <c r="C611" s="40" t="s">
        <v>239</v>
      </c>
      <c r="D611" s="48">
        <v>388315</v>
      </c>
      <c r="E611" s="48">
        <v>396230</v>
      </c>
      <c r="F611" s="48">
        <v>334290</v>
      </c>
      <c r="G611" s="48">
        <v>-61940</v>
      </c>
      <c r="U611" s="48">
        <v>-9252</v>
      </c>
      <c r="W611" s="48">
        <v>1255</v>
      </c>
      <c r="AD611" s="48">
        <v>-53942</v>
      </c>
    </row>
    <row r="612" spans="1:30">
      <c r="A612" s="37" t="s">
        <v>192</v>
      </c>
      <c r="B612" s="39">
        <v>42796</v>
      </c>
      <c r="C612" s="40" t="s">
        <v>239</v>
      </c>
      <c r="D612" s="48">
        <v>396779</v>
      </c>
      <c r="E612" s="48">
        <v>409962</v>
      </c>
      <c r="F612" s="48">
        <v>353864</v>
      </c>
      <c r="G612" s="48">
        <v>-56098</v>
      </c>
      <c r="U612" s="48">
        <v>-6939</v>
      </c>
      <c r="W612" s="48">
        <v>6080</v>
      </c>
      <c r="AD612" s="48">
        <v>-55240</v>
      </c>
    </row>
    <row r="613" spans="1:30">
      <c r="A613" s="37" t="s">
        <v>192</v>
      </c>
      <c r="B613" s="39">
        <v>42797</v>
      </c>
      <c r="C613" s="40" t="s">
        <v>239</v>
      </c>
      <c r="D613" s="48">
        <v>415875</v>
      </c>
      <c r="E613" s="48">
        <v>433326</v>
      </c>
      <c r="F613" s="48">
        <v>347683</v>
      </c>
      <c r="G613" s="48">
        <v>-85643</v>
      </c>
      <c r="U613" s="48">
        <v>-18370</v>
      </c>
      <c r="W613" s="48">
        <v>-3835</v>
      </c>
      <c r="AD613" s="48">
        <v>-63442</v>
      </c>
    </row>
    <row r="614" spans="1:30">
      <c r="A614" s="37" t="s">
        <v>192</v>
      </c>
      <c r="B614" s="39">
        <v>42798</v>
      </c>
      <c r="C614" s="40" t="s">
        <v>239</v>
      </c>
      <c r="D614" s="48">
        <v>412552</v>
      </c>
      <c r="E614" s="48">
        <v>430840</v>
      </c>
      <c r="F614" s="48">
        <v>349839</v>
      </c>
      <c r="G614" s="48">
        <v>-81001</v>
      </c>
      <c r="U614" s="48">
        <v>-21744</v>
      </c>
      <c r="W614" s="48">
        <v>3118</v>
      </c>
      <c r="AD614" s="48">
        <v>-62376</v>
      </c>
    </row>
    <row r="615" spans="1:30">
      <c r="A615" s="37" t="s">
        <v>192</v>
      </c>
      <c r="B615" s="39">
        <v>42799</v>
      </c>
      <c r="C615" s="40" t="s">
        <v>239</v>
      </c>
      <c r="D615" s="48">
        <v>409404</v>
      </c>
      <c r="E615" s="48">
        <v>427382</v>
      </c>
      <c r="F615" s="48">
        <v>341295</v>
      </c>
      <c r="G615" s="48">
        <v>-86087</v>
      </c>
      <c r="U615" s="48">
        <v>-18586</v>
      </c>
      <c r="W615" s="48">
        <v>5183</v>
      </c>
      <c r="AD615" s="48">
        <v>-72686</v>
      </c>
    </row>
    <row r="616" spans="1:30">
      <c r="A616" s="37" t="s">
        <v>192</v>
      </c>
      <c r="B616" s="39">
        <v>42800</v>
      </c>
      <c r="C616" s="40" t="s">
        <v>239</v>
      </c>
      <c r="D616" s="48">
        <v>428714</v>
      </c>
      <c r="E616" s="48">
        <v>435209</v>
      </c>
      <c r="F616" s="48">
        <v>348177</v>
      </c>
      <c r="G616" s="48">
        <v>-87032</v>
      </c>
      <c r="U616" s="48">
        <v>-21269</v>
      </c>
      <c r="W616" s="48">
        <v>3355</v>
      </c>
      <c r="AD616" s="48">
        <v>-69118</v>
      </c>
    </row>
    <row r="617" spans="1:30">
      <c r="A617" s="37" t="s">
        <v>192</v>
      </c>
      <c r="B617" s="39">
        <v>42801</v>
      </c>
      <c r="C617" s="40" t="s">
        <v>239</v>
      </c>
      <c r="D617" s="48">
        <v>408817</v>
      </c>
      <c r="E617" s="48">
        <v>417638</v>
      </c>
      <c r="F617" s="48">
        <v>352116</v>
      </c>
      <c r="G617" s="48">
        <v>-65522</v>
      </c>
      <c r="U617" s="48">
        <v>-13693</v>
      </c>
      <c r="W617" s="48">
        <v>3134</v>
      </c>
      <c r="AD617" s="48">
        <v>-54964</v>
      </c>
    </row>
    <row r="618" spans="1:30">
      <c r="A618" s="37" t="s">
        <v>192</v>
      </c>
      <c r="B618" s="39">
        <v>42802</v>
      </c>
      <c r="C618" s="40" t="s">
        <v>239</v>
      </c>
      <c r="D618" s="48">
        <v>388337</v>
      </c>
      <c r="E618" s="48">
        <v>396302</v>
      </c>
      <c r="F618" s="48">
        <v>327600</v>
      </c>
      <c r="G618" s="48">
        <v>-68702</v>
      </c>
      <c r="U618" s="48">
        <v>-13467</v>
      </c>
      <c r="W618" s="48">
        <v>-8733</v>
      </c>
      <c r="AD618" s="48">
        <v>-46501</v>
      </c>
    </row>
    <row r="619" spans="1:30">
      <c r="A619" s="37" t="s">
        <v>192</v>
      </c>
      <c r="B619" s="39">
        <v>42803</v>
      </c>
      <c r="C619" s="40" t="s">
        <v>239</v>
      </c>
      <c r="D619" s="48">
        <v>392586</v>
      </c>
      <c r="E619" s="48">
        <v>398353</v>
      </c>
      <c r="F619" s="48">
        <v>337500</v>
      </c>
      <c r="G619" s="48">
        <v>-60853</v>
      </c>
      <c r="U619" s="48">
        <v>-3541</v>
      </c>
      <c r="W619" s="48">
        <v>-13817</v>
      </c>
      <c r="AD619" s="48">
        <v>-43497</v>
      </c>
    </row>
    <row r="620" spans="1:30">
      <c r="A620" s="37" t="s">
        <v>192</v>
      </c>
      <c r="B620" s="39">
        <v>42804</v>
      </c>
      <c r="C620" s="40" t="s">
        <v>239</v>
      </c>
      <c r="D620" s="48">
        <v>407673</v>
      </c>
      <c r="E620" s="48">
        <v>431895</v>
      </c>
      <c r="F620" s="48">
        <v>352890</v>
      </c>
      <c r="G620" s="48">
        <v>-79005</v>
      </c>
      <c r="U620" s="48">
        <v>-17036</v>
      </c>
      <c r="W620" s="48">
        <v>6110</v>
      </c>
      <c r="AD620" s="48">
        <v>-68084</v>
      </c>
    </row>
    <row r="621" spans="1:30">
      <c r="A621" s="37" t="s">
        <v>192</v>
      </c>
      <c r="B621" s="39">
        <v>42805</v>
      </c>
      <c r="C621" s="40" t="s">
        <v>239</v>
      </c>
      <c r="D621" s="48">
        <v>413725</v>
      </c>
      <c r="E621" s="48">
        <v>439647</v>
      </c>
      <c r="F621" s="48">
        <v>375315</v>
      </c>
      <c r="G621" s="48">
        <v>-64332</v>
      </c>
      <c r="U621" s="48">
        <v>-23211</v>
      </c>
      <c r="W621" s="48">
        <v>21675</v>
      </c>
      <c r="AD621" s="48">
        <v>-62797</v>
      </c>
    </row>
    <row r="622" spans="1:30">
      <c r="A622" s="37" t="s">
        <v>192</v>
      </c>
      <c r="B622" s="39">
        <v>42806</v>
      </c>
      <c r="C622" s="40" t="s">
        <v>239</v>
      </c>
      <c r="D622" s="48">
        <v>401034</v>
      </c>
      <c r="E622" s="48">
        <v>415294</v>
      </c>
      <c r="F622" s="48">
        <v>347740</v>
      </c>
      <c r="G622" s="48">
        <v>-67554</v>
      </c>
      <c r="U622" s="48">
        <v>-34011</v>
      </c>
      <c r="W622" s="48">
        <v>22586</v>
      </c>
      <c r="AD622" s="48">
        <v>-56134</v>
      </c>
    </row>
    <row r="623" spans="1:30">
      <c r="A623" s="37" t="s">
        <v>192</v>
      </c>
      <c r="B623" s="39">
        <v>42807</v>
      </c>
      <c r="C623" s="40" t="s">
        <v>239</v>
      </c>
      <c r="D623" s="48">
        <v>446564</v>
      </c>
      <c r="E623" s="48">
        <v>458031</v>
      </c>
      <c r="F623" s="48">
        <v>358984</v>
      </c>
      <c r="G623" s="48">
        <v>-99047</v>
      </c>
      <c r="U623" s="48">
        <v>-57825</v>
      </c>
      <c r="W623" s="48">
        <v>9710</v>
      </c>
      <c r="AD623" s="48">
        <v>-50938</v>
      </c>
    </row>
    <row r="624" spans="1:30">
      <c r="A624" s="37" t="s">
        <v>192</v>
      </c>
      <c r="B624" s="39">
        <v>42808</v>
      </c>
      <c r="C624" s="40" t="s">
        <v>239</v>
      </c>
      <c r="D624" s="48">
        <v>446065</v>
      </c>
      <c r="E624" s="48">
        <v>448339</v>
      </c>
      <c r="F624" s="48">
        <v>351017</v>
      </c>
      <c r="G624" s="48">
        <v>-97322</v>
      </c>
      <c r="U624" s="48">
        <v>-46264</v>
      </c>
      <c r="W624" s="48">
        <v>-5934</v>
      </c>
      <c r="AD624" s="48">
        <v>-45124</v>
      </c>
    </row>
    <row r="625" spans="1:30">
      <c r="A625" s="37" t="s">
        <v>192</v>
      </c>
      <c r="B625" s="39">
        <v>42809</v>
      </c>
      <c r="C625" s="40" t="s">
        <v>239</v>
      </c>
      <c r="D625" s="48">
        <v>454659</v>
      </c>
      <c r="E625" s="48">
        <v>463589</v>
      </c>
      <c r="F625" s="48">
        <v>373499</v>
      </c>
      <c r="G625" s="48">
        <v>-90090</v>
      </c>
      <c r="U625" s="48">
        <v>-31137</v>
      </c>
      <c r="W625" s="48">
        <v>-4409</v>
      </c>
      <c r="AD625" s="48">
        <v>-54547</v>
      </c>
    </row>
    <row r="626" spans="1:30">
      <c r="A626" s="37" t="s">
        <v>192</v>
      </c>
      <c r="B626" s="39">
        <v>42810</v>
      </c>
      <c r="C626" s="40" t="s">
        <v>239</v>
      </c>
      <c r="D626" s="48">
        <v>444598</v>
      </c>
      <c r="E626" s="48">
        <v>451460</v>
      </c>
      <c r="F626" s="48">
        <v>358023</v>
      </c>
      <c r="G626" s="48">
        <v>-93437</v>
      </c>
      <c r="U626" s="48">
        <v>-28318</v>
      </c>
      <c r="W626" s="48">
        <v>-14368</v>
      </c>
      <c r="AD626" s="48">
        <v>-50750</v>
      </c>
    </row>
    <row r="627" spans="1:30">
      <c r="A627" s="37" t="s">
        <v>192</v>
      </c>
      <c r="B627" s="39">
        <v>42811</v>
      </c>
      <c r="C627" s="40" t="s">
        <v>239</v>
      </c>
      <c r="D627" s="48">
        <v>422964</v>
      </c>
      <c r="E627" s="48">
        <v>430335</v>
      </c>
      <c r="F627" s="48">
        <v>324651</v>
      </c>
      <c r="G627" s="48">
        <v>-105684</v>
      </c>
      <c r="U627" s="48">
        <v>-53422</v>
      </c>
      <c r="W627" s="48">
        <v>352</v>
      </c>
      <c r="AD627" s="48">
        <v>-52612</v>
      </c>
    </row>
    <row r="628" spans="1:30">
      <c r="A628" s="37" t="s">
        <v>192</v>
      </c>
      <c r="B628" s="39">
        <v>42812</v>
      </c>
      <c r="C628" s="40" t="s">
        <v>239</v>
      </c>
      <c r="D628" s="48">
        <v>396756</v>
      </c>
      <c r="E628" s="48">
        <v>410103</v>
      </c>
      <c r="F628" s="48">
        <v>318079</v>
      </c>
      <c r="G628" s="48">
        <v>-92024</v>
      </c>
      <c r="U628" s="48">
        <v>-37551</v>
      </c>
      <c r="W628" s="48">
        <v>1369</v>
      </c>
      <c r="AD628" s="48">
        <v>-55851</v>
      </c>
    </row>
    <row r="629" spans="1:30">
      <c r="A629" s="37" t="s">
        <v>192</v>
      </c>
      <c r="B629" s="39">
        <v>42813</v>
      </c>
      <c r="C629" s="40" t="s">
        <v>239</v>
      </c>
      <c r="D629" s="48">
        <v>379356</v>
      </c>
      <c r="E629" s="48">
        <v>386736</v>
      </c>
      <c r="F629" s="48">
        <v>311118</v>
      </c>
      <c r="G629" s="48">
        <v>-75618</v>
      </c>
      <c r="U629" s="48">
        <v>-34970</v>
      </c>
      <c r="W629" s="48">
        <v>18285</v>
      </c>
      <c r="AD629" s="48">
        <v>-58930</v>
      </c>
    </row>
    <row r="630" spans="1:30">
      <c r="A630" s="37" t="s">
        <v>192</v>
      </c>
      <c r="B630" s="39">
        <v>42814</v>
      </c>
      <c r="C630" s="40" t="s">
        <v>239</v>
      </c>
      <c r="D630" s="48">
        <v>405548</v>
      </c>
      <c r="E630" s="48">
        <v>416799</v>
      </c>
      <c r="F630" s="48">
        <v>329454</v>
      </c>
      <c r="G630" s="48">
        <v>-87345</v>
      </c>
      <c r="U630" s="48">
        <v>-32427</v>
      </c>
      <c r="W630" s="48">
        <v>2731</v>
      </c>
      <c r="AD630" s="48">
        <v>-57646</v>
      </c>
    </row>
    <row r="631" spans="1:30">
      <c r="A631" s="37" t="s">
        <v>192</v>
      </c>
      <c r="B631" s="39">
        <v>42815</v>
      </c>
      <c r="C631" s="40" t="s">
        <v>239</v>
      </c>
      <c r="D631" s="48">
        <v>397107</v>
      </c>
      <c r="E631" s="48">
        <v>405319</v>
      </c>
      <c r="F631" s="48">
        <v>324770</v>
      </c>
      <c r="G631" s="48">
        <v>-80549</v>
      </c>
      <c r="U631" s="48">
        <v>-25224</v>
      </c>
      <c r="W631" s="48">
        <v>-2004</v>
      </c>
      <c r="AD631" s="48">
        <v>-53322</v>
      </c>
    </row>
    <row r="632" spans="1:30">
      <c r="A632" s="37" t="s">
        <v>192</v>
      </c>
      <c r="B632" s="39">
        <v>42816</v>
      </c>
      <c r="C632" s="40" t="s">
        <v>239</v>
      </c>
      <c r="D632" s="48">
        <v>418001</v>
      </c>
      <c r="E632" s="48">
        <v>425827</v>
      </c>
      <c r="F632" s="48">
        <v>356538</v>
      </c>
      <c r="G632" s="48">
        <v>-69289</v>
      </c>
      <c r="U632" s="48">
        <v>-38002</v>
      </c>
      <c r="W632" s="48">
        <v>11678</v>
      </c>
      <c r="AD632" s="48">
        <v>-42963</v>
      </c>
    </row>
    <row r="633" spans="1:30">
      <c r="A633" s="37" t="s">
        <v>192</v>
      </c>
      <c r="B633" s="39">
        <v>42817</v>
      </c>
      <c r="C633" s="40" t="s">
        <v>239</v>
      </c>
      <c r="D633" s="48">
        <v>417917</v>
      </c>
      <c r="E633" s="48">
        <v>434789</v>
      </c>
      <c r="F633" s="48">
        <v>356759</v>
      </c>
      <c r="G633" s="48">
        <v>-78030</v>
      </c>
      <c r="U633" s="48">
        <v>-37063</v>
      </c>
      <c r="W633" s="48">
        <v>9551</v>
      </c>
      <c r="AD633" s="48">
        <v>-50517</v>
      </c>
    </row>
    <row r="634" spans="1:30">
      <c r="A634" s="37" t="s">
        <v>192</v>
      </c>
      <c r="B634" s="39">
        <v>42818</v>
      </c>
      <c r="C634" s="40" t="s">
        <v>239</v>
      </c>
      <c r="D634" s="48">
        <v>407289</v>
      </c>
      <c r="E634" s="48">
        <v>419829</v>
      </c>
      <c r="F634" s="48">
        <v>323661</v>
      </c>
      <c r="G634" s="48">
        <v>-96168</v>
      </c>
      <c r="U634" s="48">
        <v>-38955</v>
      </c>
      <c r="W634" s="48">
        <v>-1739</v>
      </c>
      <c r="AD634" s="48">
        <v>-55787</v>
      </c>
    </row>
    <row r="635" spans="1:30">
      <c r="A635" s="37" t="s">
        <v>192</v>
      </c>
      <c r="B635" s="39">
        <v>42819</v>
      </c>
      <c r="C635" s="40" t="s">
        <v>239</v>
      </c>
      <c r="D635" s="48">
        <v>369882</v>
      </c>
      <c r="E635" s="48">
        <v>384455</v>
      </c>
      <c r="F635" s="48">
        <v>287675</v>
      </c>
      <c r="G635" s="48">
        <v>-96780</v>
      </c>
      <c r="U635" s="48">
        <v>-32101</v>
      </c>
      <c r="W635" s="48">
        <v>728</v>
      </c>
      <c r="AD635" s="48">
        <v>-65409</v>
      </c>
    </row>
    <row r="636" spans="1:30">
      <c r="A636" s="37" t="s">
        <v>192</v>
      </c>
      <c r="B636" s="39">
        <v>42820</v>
      </c>
      <c r="C636" s="40" t="s">
        <v>239</v>
      </c>
      <c r="D636" s="48">
        <v>365040</v>
      </c>
      <c r="E636" s="48">
        <v>384720</v>
      </c>
      <c r="F636" s="48">
        <v>309516</v>
      </c>
      <c r="G636" s="48">
        <v>-75204</v>
      </c>
      <c r="U636" s="48">
        <v>-24491</v>
      </c>
      <c r="W636" s="48">
        <v>4783</v>
      </c>
      <c r="AD636" s="48">
        <v>-55490</v>
      </c>
    </row>
    <row r="637" spans="1:30">
      <c r="A637" s="37" t="s">
        <v>192</v>
      </c>
      <c r="B637" s="39">
        <v>42821</v>
      </c>
      <c r="C637" s="40" t="s">
        <v>239</v>
      </c>
      <c r="D637" s="48">
        <v>392651</v>
      </c>
      <c r="E637" s="48">
        <v>410947</v>
      </c>
      <c r="F637" s="48">
        <v>332031</v>
      </c>
      <c r="G637" s="48">
        <v>-78916</v>
      </c>
      <c r="U637" s="48">
        <v>-34971</v>
      </c>
      <c r="W637" s="48">
        <v>9917</v>
      </c>
      <c r="AD637" s="48">
        <v>-53863</v>
      </c>
    </row>
    <row r="638" spans="1:30">
      <c r="A638" s="37" t="s">
        <v>192</v>
      </c>
      <c r="B638" s="39">
        <v>42822</v>
      </c>
      <c r="C638" s="40" t="s">
        <v>239</v>
      </c>
      <c r="D638" s="48">
        <v>390461</v>
      </c>
      <c r="E638" s="48">
        <v>410761</v>
      </c>
      <c r="F638" s="48">
        <v>329715</v>
      </c>
      <c r="G638" s="48">
        <v>-81046</v>
      </c>
      <c r="U638" s="48">
        <v>-22154</v>
      </c>
      <c r="W638" s="48">
        <v>-2988</v>
      </c>
      <c r="AD638" s="48">
        <v>-55904</v>
      </c>
    </row>
    <row r="639" spans="1:30">
      <c r="A639" s="37" t="s">
        <v>192</v>
      </c>
      <c r="B639" s="39">
        <v>42823</v>
      </c>
      <c r="C639" s="40" t="s">
        <v>239</v>
      </c>
      <c r="D639" s="48">
        <v>390421</v>
      </c>
      <c r="E639" s="48">
        <v>398065</v>
      </c>
      <c r="F639" s="48">
        <v>330494</v>
      </c>
      <c r="G639" s="48">
        <v>-67571</v>
      </c>
      <c r="U639" s="48">
        <v>-20138</v>
      </c>
      <c r="W639" s="48">
        <v>4166</v>
      </c>
      <c r="AD639" s="48">
        <v>-51604</v>
      </c>
    </row>
    <row r="640" spans="1:30">
      <c r="A640" s="37" t="s">
        <v>192</v>
      </c>
      <c r="B640" s="39">
        <v>42824</v>
      </c>
      <c r="C640" s="40" t="s">
        <v>239</v>
      </c>
      <c r="D640" s="48">
        <v>394318</v>
      </c>
      <c r="E640" s="48">
        <v>405932</v>
      </c>
      <c r="F640" s="48">
        <v>316207</v>
      </c>
      <c r="G640" s="48">
        <v>-89725</v>
      </c>
      <c r="U640" s="48">
        <v>-17481</v>
      </c>
      <c r="W640" s="48">
        <v>-12646</v>
      </c>
      <c r="AD640" s="48">
        <v>-59602</v>
      </c>
    </row>
    <row r="641" spans="1:30">
      <c r="A641" s="37" t="s">
        <v>192</v>
      </c>
      <c r="B641" s="39">
        <v>42825</v>
      </c>
      <c r="C641" s="40" t="s">
        <v>239</v>
      </c>
      <c r="D641" s="48">
        <v>396435</v>
      </c>
      <c r="E641" s="48">
        <v>420015</v>
      </c>
      <c r="F641" s="48">
        <v>335239</v>
      </c>
      <c r="G641" s="48">
        <v>-84776</v>
      </c>
      <c r="U641" s="48">
        <v>-27566</v>
      </c>
      <c r="W641" s="48">
        <v>-3240</v>
      </c>
      <c r="AD641" s="48">
        <v>-53970</v>
      </c>
    </row>
    <row r="642" spans="1:30">
      <c r="A642" s="37" t="s">
        <v>192</v>
      </c>
      <c r="B642" s="39">
        <v>42826</v>
      </c>
      <c r="C642" s="40" t="s">
        <v>239</v>
      </c>
      <c r="D642" s="48">
        <v>369115</v>
      </c>
      <c r="E642" s="48">
        <v>387953</v>
      </c>
      <c r="F642" s="48">
        <v>299600</v>
      </c>
      <c r="G642" s="48">
        <v>-88353</v>
      </c>
      <c r="U642" s="48">
        <v>-37462</v>
      </c>
      <c r="W642" s="48">
        <v>12110</v>
      </c>
      <c r="AD642" s="48">
        <v>-63003</v>
      </c>
    </row>
    <row r="643" spans="1:30">
      <c r="A643" s="37" t="s">
        <v>192</v>
      </c>
      <c r="B643" s="39">
        <v>42827</v>
      </c>
      <c r="C643" s="40" t="s">
        <v>239</v>
      </c>
      <c r="D643" s="48">
        <v>352540</v>
      </c>
      <c r="E643" s="48">
        <v>361055</v>
      </c>
      <c r="F643" s="48">
        <v>291483</v>
      </c>
      <c r="G643" s="48">
        <v>-69572</v>
      </c>
      <c r="U643" s="48">
        <v>-23024</v>
      </c>
      <c r="W643" s="48">
        <v>15339</v>
      </c>
      <c r="AD643" s="48">
        <v>-61889</v>
      </c>
    </row>
    <row r="644" spans="1:30">
      <c r="A644" s="37" t="s">
        <v>192</v>
      </c>
      <c r="B644" s="39">
        <v>42828</v>
      </c>
      <c r="C644" s="40" t="s">
        <v>239</v>
      </c>
      <c r="D644" s="48">
        <v>384031</v>
      </c>
      <c r="E644" s="48">
        <v>391220</v>
      </c>
      <c r="F644" s="48">
        <v>322863</v>
      </c>
      <c r="G644" s="48">
        <v>-68357</v>
      </c>
      <c r="U644" s="48">
        <v>-14971</v>
      </c>
      <c r="W644" s="48">
        <v>4174</v>
      </c>
      <c r="AD644" s="48">
        <v>-57556</v>
      </c>
    </row>
    <row r="645" spans="1:30">
      <c r="A645" s="37" t="s">
        <v>192</v>
      </c>
      <c r="B645" s="39">
        <v>42829</v>
      </c>
      <c r="C645" s="40" t="s">
        <v>239</v>
      </c>
      <c r="D645" s="48">
        <v>384218</v>
      </c>
      <c r="E645" s="48">
        <v>401496</v>
      </c>
      <c r="F645" s="48">
        <v>334590</v>
      </c>
      <c r="G645" s="48">
        <v>-66906</v>
      </c>
      <c r="U645" s="48">
        <v>-15669</v>
      </c>
      <c r="W645" s="48">
        <v>7427</v>
      </c>
      <c r="AD645" s="48">
        <v>-58666</v>
      </c>
    </row>
    <row r="646" spans="1:30">
      <c r="A646" s="37" t="s">
        <v>192</v>
      </c>
      <c r="B646" s="39">
        <v>42830</v>
      </c>
      <c r="C646" s="40" t="s">
        <v>239</v>
      </c>
      <c r="D646" s="48">
        <v>380322</v>
      </c>
      <c r="E646" s="48">
        <v>395572</v>
      </c>
      <c r="F646" s="48">
        <v>322012</v>
      </c>
      <c r="G646" s="48">
        <v>-73560</v>
      </c>
      <c r="U646" s="48">
        <v>-25288</v>
      </c>
      <c r="W646" s="48">
        <v>11980</v>
      </c>
      <c r="AD646" s="48">
        <v>-60248</v>
      </c>
    </row>
    <row r="647" spans="1:30">
      <c r="A647" s="37" t="s">
        <v>192</v>
      </c>
      <c r="B647" s="39">
        <v>42831</v>
      </c>
      <c r="C647" s="40" t="s">
        <v>239</v>
      </c>
      <c r="D647" s="48">
        <v>387850</v>
      </c>
      <c r="E647" s="48">
        <v>410034</v>
      </c>
      <c r="F647" s="48">
        <v>338922</v>
      </c>
      <c r="G647" s="48">
        <v>-71112</v>
      </c>
      <c r="U647" s="48">
        <v>-27400</v>
      </c>
      <c r="W647" s="48">
        <v>1795</v>
      </c>
      <c r="AD647" s="48">
        <v>-45509</v>
      </c>
    </row>
    <row r="648" spans="1:30">
      <c r="A648" s="37" t="s">
        <v>192</v>
      </c>
      <c r="B648" s="39">
        <v>42832</v>
      </c>
      <c r="C648" s="40" t="s">
        <v>239</v>
      </c>
      <c r="D648" s="48">
        <v>385923</v>
      </c>
      <c r="E648" s="48">
        <v>408580</v>
      </c>
      <c r="F648" s="48">
        <v>339617</v>
      </c>
      <c r="G648" s="48">
        <v>-68963</v>
      </c>
      <c r="U648" s="48">
        <v>-32199</v>
      </c>
      <c r="W648" s="48">
        <v>-2308</v>
      </c>
      <c r="AD648" s="48">
        <v>-34458</v>
      </c>
    </row>
    <row r="649" spans="1:30">
      <c r="A649" s="37" t="s">
        <v>192</v>
      </c>
      <c r="B649" s="39">
        <v>42833</v>
      </c>
      <c r="C649" s="40" t="s">
        <v>239</v>
      </c>
      <c r="D649" s="48">
        <v>360045</v>
      </c>
      <c r="E649" s="48">
        <v>372759</v>
      </c>
      <c r="F649" s="48">
        <v>300482</v>
      </c>
      <c r="G649" s="48">
        <v>-72277</v>
      </c>
      <c r="U649" s="48">
        <v>-15060</v>
      </c>
      <c r="W649" s="48">
        <v>3243</v>
      </c>
      <c r="AD649" s="48">
        <v>-60462</v>
      </c>
    </row>
    <row r="650" spans="1:30">
      <c r="A650" s="37" t="s">
        <v>192</v>
      </c>
      <c r="B650" s="39">
        <v>42834</v>
      </c>
      <c r="C650" s="40" t="s">
        <v>239</v>
      </c>
      <c r="D650" s="48">
        <v>344573</v>
      </c>
      <c r="E650" s="48">
        <v>350492</v>
      </c>
      <c r="F650" s="48">
        <v>269779</v>
      </c>
      <c r="G650" s="48">
        <v>-80713</v>
      </c>
      <c r="U650" s="48">
        <v>-16362</v>
      </c>
      <c r="W650" s="48">
        <v>-1607</v>
      </c>
      <c r="AD650" s="48">
        <v>-62740</v>
      </c>
    </row>
    <row r="651" spans="1:30">
      <c r="A651" s="37" t="s">
        <v>192</v>
      </c>
      <c r="B651" s="39">
        <v>42835</v>
      </c>
      <c r="C651" s="40" t="s">
        <v>239</v>
      </c>
      <c r="D651" s="48">
        <v>379204</v>
      </c>
      <c r="E651" s="48">
        <v>379868</v>
      </c>
      <c r="F651" s="48">
        <v>300387</v>
      </c>
      <c r="G651" s="48">
        <v>-79481</v>
      </c>
      <c r="U651" s="48">
        <v>-17200</v>
      </c>
      <c r="W651" s="48">
        <v>1601</v>
      </c>
      <c r="AD651" s="48">
        <v>-63883</v>
      </c>
    </row>
    <row r="652" spans="1:30">
      <c r="A652" s="37" t="s">
        <v>192</v>
      </c>
      <c r="B652" s="39">
        <v>42836</v>
      </c>
      <c r="C652" s="40" t="s">
        <v>239</v>
      </c>
      <c r="D652" s="48">
        <v>383381</v>
      </c>
      <c r="E652" s="48">
        <v>383288</v>
      </c>
      <c r="F652" s="48">
        <v>308574</v>
      </c>
      <c r="G652" s="48">
        <v>-74714</v>
      </c>
      <c r="U652" s="48">
        <v>-17014</v>
      </c>
      <c r="W652" s="48">
        <v>2803</v>
      </c>
      <c r="AD652" s="48">
        <v>-60502</v>
      </c>
    </row>
    <row r="653" spans="1:30">
      <c r="A653" s="37" t="s">
        <v>192</v>
      </c>
      <c r="B653" s="39">
        <v>42837</v>
      </c>
      <c r="C653" s="40" t="s">
        <v>239</v>
      </c>
      <c r="D653" s="48">
        <v>381405</v>
      </c>
      <c r="E653" s="48">
        <v>385291</v>
      </c>
      <c r="F653" s="48">
        <v>319466</v>
      </c>
      <c r="G653" s="48">
        <v>-65825</v>
      </c>
      <c r="U653" s="48">
        <v>-18337</v>
      </c>
      <c r="W653" s="48">
        <v>8977</v>
      </c>
      <c r="AD653" s="48">
        <v>-56469</v>
      </c>
    </row>
    <row r="654" spans="1:30">
      <c r="A654" s="37" t="s">
        <v>192</v>
      </c>
      <c r="B654" s="39">
        <v>42838</v>
      </c>
      <c r="C654" s="40" t="s">
        <v>239</v>
      </c>
      <c r="D654" s="48">
        <v>373126</v>
      </c>
      <c r="E654" s="48">
        <v>376896</v>
      </c>
      <c r="F654" s="48">
        <v>307333</v>
      </c>
      <c r="G654" s="48">
        <v>-69563</v>
      </c>
      <c r="U654" s="48">
        <v>-16281</v>
      </c>
      <c r="W654" s="48">
        <v>857</v>
      </c>
      <c r="AD654" s="48">
        <v>-54138</v>
      </c>
    </row>
    <row r="655" spans="1:30">
      <c r="A655" s="37" t="s">
        <v>192</v>
      </c>
      <c r="B655" s="39">
        <v>42839</v>
      </c>
      <c r="C655" s="40" t="s">
        <v>239</v>
      </c>
      <c r="D655" s="48">
        <v>353354</v>
      </c>
      <c r="E655" s="48">
        <v>365264</v>
      </c>
      <c r="F655" s="48">
        <v>286377</v>
      </c>
      <c r="G655" s="48">
        <v>-78887</v>
      </c>
      <c r="U655" s="48">
        <v>-5665</v>
      </c>
      <c r="W655" s="48">
        <v>1355</v>
      </c>
      <c r="AD655" s="48">
        <v>-74576</v>
      </c>
    </row>
    <row r="656" spans="1:30">
      <c r="A656" s="37" t="s">
        <v>192</v>
      </c>
      <c r="B656" s="39">
        <v>42840</v>
      </c>
      <c r="C656" s="40" t="s">
        <v>239</v>
      </c>
      <c r="D656" s="48">
        <v>334677</v>
      </c>
      <c r="E656" s="48">
        <v>345572</v>
      </c>
      <c r="F656" s="48">
        <v>288651</v>
      </c>
      <c r="G656" s="48">
        <v>-56921</v>
      </c>
      <c r="U656" s="48">
        <v>-464</v>
      </c>
      <c r="W656" s="48">
        <v>-510</v>
      </c>
      <c r="AD656" s="48">
        <v>-55947</v>
      </c>
    </row>
    <row r="657" spans="1:30">
      <c r="A657" s="37" t="s">
        <v>192</v>
      </c>
      <c r="B657" s="39">
        <v>42841</v>
      </c>
      <c r="C657" s="40" t="s">
        <v>239</v>
      </c>
      <c r="D657" s="48">
        <v>342967</v>
      </c>
      <c r="E657" s="48">
        <v>342903</v>
      </c>
      <c r="F657" s="48">
        <v>293884</v>
      </c>
      <c r="G657" s="48">
        <v>-49019</v>
      </c>
      <c r="U657" s="48">
        <v>-3393</v>
      </c>
      <c r="W657" s="48">
        <v>6857</v>
      </c>
      <c r="AD657" s="48">
        <v>-52490</v>
      </c>
    </row>
    <row r="658" spans="1:30">
      <c r="A658" s="37" t="s">
        <v>192</v>
      </c>
      <c r="B658" s="39">
        <v>42842</v>
      </c>
      <c r="C658" s="40" t="s">
        <v>239</v>
      </c>
      <c r="D658" s="48">
        <v>370972</v>
      </c>
      <c r="E658" s="48">
        <v>379341</v>
      </c>
      <c r="F658" s="48">
        <v>316957</v>
      </c>
      <c r="G658" s="48">
        <v>-62384</v>
      </c>
      <c r="U658" s="48">
        <v>-16233</v>
      </c>
      <c r="W658" s="48">
        <v>6314</v>
      </c>
      <c r="AD658" s="48">
        <v>-52469</v>
      </c>
    </row>
    <row r="659" spans="1:30">
      <c r="A659" s="37" t="s">
        <v>192</v>
      </c>
      <c r="B659" s="39">
        <v>42843</v>
      </c>
      <c r="C659" s="40" t="s">
        <v>239</v>
      </c>
      <c r="D659" s="48">
        <v>363951</v>
      </c>
      <c r="E659" s="48">
        <v>373502</v>
      </c>
      <c r="F659" s="48">
        <v>304477</v>
      </c>
      <c r="G659" s="48">
        <v>-69025</v>
      </c>
      <c r="U659" s="48">
        <v>-21640</v>
      </c>
      <c r="W659" s="48">
        <v>9759</v>
      </c>
      <c r="AD659" s="48">
        <v>-57140</v>
      </c>
    </row>
    <row r="660" spans="1:30">
      <c r="A660" s="37" t="s">
        <v>192</v>
      </c>
      <c r="B660" s="39">
        <v>42844</v>
      </c>
      <c r="C660" s="40" t="s">
        <v>239</v>
      </c>
      <c r="D660" s="48">
        <v>365812</v>
      </c>
      <c r="E660" s="48">
        <v>383458</v>
      </c>
      <c r="F660" s="48">
        <v>322769</v>
      </c>
      <c r="G660" s="48">
        <v>-60689</v>
      </c>
      <c r="U660" s="48">
        <v>-21013</v>
      </c>
      <c r="W660" s="48">
        <v>10889</v>
      </c>
      <c r="AD660" s="48">
        <v>-50563</v>
      </c>
    </row>
    <row r="661" spans="1:30">
      <c r="A661" s="37" t="s">
        <v>192</v>
      </c>
      <c r="B661" s="39">
        <v>42845</v>
      </c>
      <c r="C661" s="40" t="s">
        <v>239</v>
      </c>
      <c r="D661" s="48">
        <v>364670</v>
      </c>
      <c r="E661" s="48">
        <v>383848</v>
      </c>
      <c r="F661" s="48">
        <v>308875</v>
      </c>
      <c r="G661" s="48">
        <v>-74973</v>
      </c>
      <c r="U661" s="48">
        <v>-19325</v>
      </c>
      <c r="W661" s="48">
        <v>7678</v>
      </c>
      <c r="AD661" s="48">
        <v>-63326</v>
      </c>
    </row>
    <row r="662" spans="1:30">
      <c r="A662" s="37" t="s">
        <v>192</v>
      </c>
      <c r="B662" s="39">
        <v>42846</v>
      </c>
      <c r="C662" s="40" t="s">
        <v>239</v>
      </c>
      <c r="D662" s="48">
        <v>361312</v>
      </c>
      <c r="E662" s="48">
        <v>382351</v>
      </c>
      <c r="F662" s="48">
        <v>320016</v>
      </c>
      <c r="G662" s="48">
        <v>-62335</v>
      </c>
      <c r="U662" s="48">
        <v>-15168</v>
      </c>
      <c r="W662" s="48">
        <v>12416</v>
      </c>
      <c r="AD662" s="48">
        <v>-59588</v>
      </c>
    </row>
    <row r="663" spans="1:30">
      <c r="A663" s="37" t="s">
        <v>192</v>
      </c>
      <c r="B663" s="39">
        <v>42847</v>
      </c>
      <c r="C663" s="40" t="s">
        <v>239</v>
      </c>
      <c r="D663" s="48">
        <v>331613</v>
      </c>
      <c r="E663" s="48">
        <v>355595</v>
      </c>
      <c r="F663" s="48">
        <v>288194</v>
      </c>
      <c r="G663" s="48">
        <v>-67401</v>
      </c>
      <c r="U663" s="48">
        <v>-14039</v>
      </c>
      <c r="W663" s="48">
        <v>13931</v>
      </c>
      <c r="AD663" s="48">
        <v>-67294</v>
      </c>
    </row>
    <row r="664" spans="1:30">
      <c r="A664" s="37" t="s">
        <v>192</v>
      </c>
      <c r="B664" s="39">
        <v>42848</v>
      </c>
      <c r="C664" s="40" t="s">
        <v>239</v>
      </c>
      <c r="D664" s="48">
        <v>321364</v>
      </c>
      <c r="E664" s="48">
        <v>339111</v>
      </c>
      <c r="F664" s="48">
        <v>261638</v>
      </c>
      <c r="G664" s="48">
        <v>-77473</v>
      </c>
      <c r="U664" s="48">
        <v>-15658</v>
      </c>
      <c r="W664" s="48">
        <v>4460</v>
      </c>
      <c r="AD664" s="48">
        <v>-66273</v>
      </c>
    </row>
    <row r="665" spans="1:30">
      <c r="A665" s="37" t="s">
        <v>192</v>
      </c>
      <c r="B665" s="39">
        <v>42849</v>
      </c>
      <c r="C665" s="40" t="s">
        <v>239</v>
      </c>
      <c r="D665" s="48">
        <v>361916</v>
      </c>
      <c r="E665" s="48">
        <v>374948</v>
      </c>
      <c r="F665" s="48">
        <v>288684</v>
      </c>
      <c r="G665" s="48">
        <v>-86264</v>
      </c>
      <c r="U665" s="48">
        <v>-13166</v>
      </c>
      <c r="W665" s="48">
        <v>-6174</v>
      </c>
      <c r="AD665" s="48">
        <v>-66925</v>
      </c>
    </row>
    <row r="666" spans="1:30">
      <c r="A666" s="37" t="s">
        <v>192</v>
      </c>
      <c r="B666" s="39">
        <v>42850</v>
      </c>
      <c r="C666" s="40" t="s">
        <v>239</v>
      </c>
      <c r="D666" s="48">
        <v>370238</v>
      </c>
      <c r="E666" s="48">
        <v>385831</v>
      </c>
      <c r="F666" s="48">
        <v>307779</v>
      </c>
      <c r="G666" s="48">
        <v>-78052</v>
      </c>
      <c r="U666" s="48">
        <v>-15452</v>
      </c>
      <c r="W666" s="48">
        <v>-1614</v>
      </c>
      <c r="AD666" s="48">
        <v>-60988</v>
      </c>
    </row>
    <row r="667" spans="1:30">
      <c r="A667" s="37" t="s">
        <v>192</v>
      </c>
      <c r="B667" s="39">
        <v>42851</v>
      </c>
      <c r="C667" s="40" t="s">
        <v>239</v>
      </c>
      <c r="D667" s="48">
        <v>369994</v>
      </c>
      <c r="E667" s="48">
        <v>366152</v>
      </c>
      <c r="F667" s="48">
        <v>302590</v>
      </c>
      <c r="G667" s="48">
        <v>-77182</v>
      </c>
      <c r="U667" s="48">
        <v>-19011</v>
      </c>
      <c r="W667" s="48">
        <v>2999</v>
      </c>
      <c r="AD667" s="48">
        <v>-65807</v>
      </c>
    </row>
    <row r="668" spans="1:30">
      <c r="A668" s="37" t="s">
        <v>192</v>
      </c>
      <c r="B668" s="39">
        <v>42852</v>
      </c>
      <c r="C668" s="40" t="s">
        <v>239</v>
      </c>
      <c r="D668" s="48">
        <v>375095</v>
      </c>
      <c r="E668" s="48">
        <v>387944</v>
      </c>
      <c r="F668" s="48">
        <v>310681</v>
      </c>
      <c r="G668" s="48">
        <v>-77263</v>
      </c>
      <c r="U668" s="48">
        <v>-14053</v>
      </c>
      <c r="W668" s="48">
        <v>4003</v>
      </c>
      <c r="AD668" s="48">
        <v>-67207</v>
      </c>
    </row>
    <row r="669" spans="1:30">
      <c r="A669" s="37" t="s">
        <v>192</v>
      </c>
      <c r="B669" s="39">
        <v>42853</v>
      </c>
      <c r="C669" s="40" t="s">
        <v>239</v>
      </c>
      <c r="D669" s="48">
        <v>375495</v>
      </c>
      <c r="E669" s="48">
        <v>390373</v>
      </c>
      <c r="F669" s="48">
        <v>322524</v>
      </c>
      <c r="G669" s="48">
        <v>-67849</v>
      </c>
      <c r="U669" s="48">
        <v>-17752</v>
      </c>
      <c r="W669" s="48">
        <v>12262</v>
      </c>
      <c r="AD669" s="48">
        <v>-62278</v>
      </c>
    </row>
    <row r="670" spans="1:30">
      <c r="A670" s="37" t="s">
        <v>192</v>
      </c>
      <c r="B670" s="39">
        <v>42854</v>
      </c>
      <c r="C670" s="40" t="s">
        <v>239</v>
      </c>
      <c r="D670" s="48">
        <v>358136</v>
      </c>
      <c r="E670" s="48">
        <v>374459</v>
      </c>
      <c r="F670" s="48">
        <v>309896</v>
      </c>
      <c r="G670" s="48">
        <v>-64563</v>
      </c>
      <c r="U670" s="48">
        <v>-11426</v>
      </c>
      <c r="W670" s="48">
        <v>11770</v>
      </c>
      <c r="AD670" s="48">
        <v>-64907</v>
      </c>
    </row>
    <row r="671" spans="1:30">
      <c r="A671" s="37" t="s">
        <v>192</v>
      </c>
      <c r="B671" s="39">
        <v>42855</v>
      </c>
      <c r="C671" s="40" t="s">
        <v>239</v>
      </c>
      <c r="D671" s="48">
        <v>343515</v>
      </c>
      <c r="E671" s="48">
        <v>348673</v>
      </c>
      <c r="F671" s="48">
        <v>287053</v>
      </c>
      <c r="G671" s="48">
        <v>-61620</v>
      </c>
      <c r="U671" s="48">
        <v>-7886</v>
      </c>
      <c r="W671" s="48">
        <v>13629</v>
      </c>
      <c r="AD671" s="48">
        <v>-67368</v>
      </c>
    </row>
    <row r="672" spans="1:30">
      <c r="A672" s="37" t="s">
        <v>192</v>
      </c>
      <c r="B672" s="39">
        <v>42856</v>
      </c>
      <c r="C672" s="40" t="s">
        <v>239</v>
      </c>
      <c r="D672" s="48">
        <v>382692</v>
      </c>
      <c r="E672" s="48">
        <v>384299</v>
      </c>
      <c r="F672" s="48">
        <v>338149</v>
      </c>
      <c r="G672" s="48">
        <v>-46150</v>
      </c>
      <c r="U672" s="48">
        <v>-5856</v>
      </c>
      <c r="W672" s="48">
        <v>10335</v>
      </c>
      <c r="AD672" s="48">
        <v>-50627</v>
      </c>
    </row>
    <row r="673" spans="1:30">
      <c r="A673" s="37" t="s">
        <v>192</v>
      </c>
      <c r="B673" s="39">
        <v>42857</v>
      </c>
      <c r="C673" s="40" t="s">
        <v>239</v>
      </c>
      <c r="D673" s="48">
        <v>380160</v>
      </c>
      <c r="E673" s="48">
        <v>391194</v>
      </c>
      <c r="F673" s="48">
        <v>338820</v>
      </c>
      <c r="G673" s="48">
        <v>-52374</v>
      </c>
      <c r="U673" s="48">
        <v>-7025</v>
      </c>
      <c r="W673" s="48">
        <v>-1867</v>
      </c>
      <c r="AD673" s="48">
        <v>-43488</v>
      </c>
    </row>
    <row r="674" spans="1:30">
      <c r="A674" s="37" t="s">
        <v>192</v>
      </c>
      <c r="B674" s="39">
        <v>42858</v>
      </c>
      <c r="C674" s="40" t="s">
        <v>239</v>
      </c>
      <c r="D674" s="48">
        <v>370404</v>
      </c>
      <c r="E674" s="48">
        <v>377190</v>
      </c>
      <c r="F674" s="48">
        <v>330784</v>
      </c>
      <c r="G674" s="48">
        <v>-46406</v>
      </c>
      <c r="U674" s="48">
        <v>-868</v>
      </c>
      <c r="W674" s="48">
        <v>-6809</v>
      </c>
      <c r="AD674" s="48">
        <v>-38730</v>
      </c>
    </row>
    <row r="675" spans="1:30">
      <c r="A675" s="37" t="s">
        <v>192</v>
      </c>
      <c r="B675" s="39">
        <v>42859</v>
      </c>
      <c r="C675" s="40" t="s">
        <v>239</v>
      </c>
      <c r="D675" s="48">
        <v>368564</v>
      </c>
      <c r="E675" s="48">
        <v>376908</v>
      </c>
      <c r="F675" s="48">
        <v>306951</v>
      </c>
      <c r="G675" s="48">
        <v>-69957</v>
      </c>
      <c r="U675" s="48">
        <v>-377</v>
      </c>
      <c r="W675" s="48">
        <v>-17563</v>
      </c>
      <c r="AD675" s="48">
        <v>-52015</v>
      </c>
    </row>
    <row r="676" spans="1:30">
      <c r="A676" s="37" t="s">
        <v>192</v>
      </c>
      <c r="B676" s="39">
        <v>42860</v>
      </c>
      <c r="C676" s="40" t="s">
        <v>239</v>
      </c>
      <c r="D676" s="48">
        <v>364101</v>
      </c>
      <c r="E676" s="48">
        <v>386292</v>
      </c>
      <c r="F676" s="48">
        <v>332925</v>
      </c>
      <c r="G676" s="48">
        <v>-53367</v>
      </c>
      <c r="U676" s="48">
        <v>-4409</v>
      </c>
      <c r="W676" s="48">
        <v>-2400</v>
      </c>
      <c r="AD676" s="48">
        <v>-46559</v>
      </c>
    </row>
    <row r="677" spans="1:30">
      <c r="A677" s="37" t="s">
        <v>192</v>
      </c>
      <c r="B677" s="39">
        <v>42861</v>
      </c>
      <c r="C677" s="40" t="s">
        <v>239</v>
      </c>
      <c r="D677" s="48">
        <v>330249</v>
      </c>
      <c r="E677" s="48">
        <v>351558</v>
      </c>
      <c r="F677" s="48">
        <v>289619</v>
      </c>
      <c r="G677" s="48">
        <v>-61939</v>
      </c>
      <c r="U677" s="48">
        <v>-4915</v>
      </c>
      <c r="W677" s="48">
        <v>4516</v>
      </c>
      <c r="AD677" s="48">
        <v>-61541</v>
      </c>
    </row>
    <row r="678" spans="1:30">
      <c r="A678" s="37" t="s">
        <v>192</v>
      </c>
      <c r="B678" s="39">
        <v>42862</v>
      </c>
      <c r="C678" s="40" t="s">
        <v>239</v>
      </c>
      <c r="D678" s="48">
        <v>327884</v>
      </c>
      <c r="E678" s="48">
        <v>344667</v>
      </c>
      <c r="F678" s="48">
        <v>280740</v>
      </c>
      <c r="G678" s="48">
        <v>-63927</v>
      </c>
      <c r="U678" s="48">
        <v>1483</v>
      </c>
      <c r="W678" s="48">
        <v>-2676</v>
      </c>
      <c r="AD678" s="48">
        <v>-62726</v>
      </c>
    </row>
    <row r="679" spans="1:30">
      <c r="A679" s="37" t="s">
        <v>192</v>
      </c>
      <c r="B679" s="39">
        <v>42863</v>
      </c>
      <c r="C679" s="40" t="s">
        <v>239</v>
      </c>
      <c r="D679" s="48">
        <v>373536</v>
      </c>
      <c r="E679" s="48">
        <v>379824</v>
      </c>
      <c r="F679" s="48">
        <v>323739</v>
      </c>
      <c r="G679" s="48">
        <v>-56085</v>
      </c>
      <c r="U679" s="48">
        <v>-221</v>
      </c>
      <c r="W679" s="48">
        <v>-7334</v>
      </c>
      <c r="AD679" s="48">
        <v>-48532</v>
      </c>
    </row>
    <row r="680" spans="1:30">
      <c r="A680" s="37" t="s">
        <v>192</v>
      </c>
      <c r="B680" s="39">
        <v>42864</v>
      </c>
      <c r="C680" s="40" t="s">
        <v>239</v>
      </c>
      <c r="D680" s="48">
        <v>373334</v>
      </c>
      <c r="E680" s="48">
        <v>381045</v>
      </c>
      <c r="F680" s="48">
        <v>316529</v>
      </c>
      <c r="G680" s="48">
        <v>-64516</v>
      </c>
      <c r="U680" s="48">
        <v>172</v>
      </c>
      <c r="W680" s="48">
        <v>-13276</v>
      </c>
      <c r="AD680" s="48">
        <v>-51416</v>
      </c>
    </row>
    <row r="681" spans="1:30">
      <c r="A681" s="37" t="s">
        <v>192</v>
      </c>
      <c r="B681" s="39">
        <v>42865</v>
      </c>
      <c r="C681" s="40" t="s">
        <v>239</v>
      </c>
      <c r="D681" s="48">
        <v>367856</v>
      </c>
      <c r="E681" s="48">
        <v>377194</v>
      </c>
      <c r="F681" s="48">
        <v>313824</v>
      </c>
      <c r="G681" s="48">
        <v>-63370</v>
      </c>
      <c r="U681" s="48">
        <v>1694</v>
      </c>
      <c r="W681" s="48">
        <v>-5768</v>
      </c>
      <c r="AD681" s="48">
        <v>-59303</v>
      </c>
    </row>
    <row r="682" spans="1:30">
      <c r="A682" s="37" t="s">
        <v>192</v>
      </c>
      <c r="B682" s="39">
        <v>42866</v>
      </c>
      <c r="C682" s="40" t="s">
        <v>239</v>
      </c>
      <c r="D682" s="48">
        <v>367869</v>
      </c>
      <c r="E682" s="48">
        <v>375118</v>
      </c>
      <c r="F682" s="48">
        <v>308217</v>
      </c>
      <c r="G682" s="48">
        <v>-66901</v>
      </c>
      <c r="U682" s="48">
        <v>2244</v>
      </c>
      <c r="W682" s="48">
        <v>-8317</v>
      </c>
      <c r="AD682" s="48">
        <v>-60837</v>
      </c>
    </row>
    <row r="683" spans="1:30">
      <c r="A683" s="37" t="s">
        <v>192</v>
      </c>
      <c r="B683" s="39">
        <v>42867</v>
      </c>
      <c r="C683" s="40" t="s">
        <v>239</v>
      </c>
      <c r="D683" s="48">
        <v>362559</v>
      </c>
      <c r="E683" s="48">
        <v>372487</v>
      </c>
      <c r="F683" s="48">
        <v>299386</v>
      </c>
      <c r="G683" s="48">
        <v>-73101</v>
      </c>
      <c r="U683" s="48">
        <v>-253</v>
      </c>
      <c r="W683" s="48">
        <v>-4608</v>
      </c>
      <c r="AD683" s="48">
        <v>-68244</v>
      </c>
    </row>
    <row r="684" spans="1:30">
      <c r="A684" s="37" t="s">
        <v>192</v>
      </c>
      <c r="B684" s="39">
        <v>42868</v>
      </c>
      <c r="C684" s="40" t="s">
        <v>239</v>
      </c>
      <c r="D684" s="48">
        <v>335577</v>
      </c>
      <c r="E684" s="48">
        <v>352762</v>
      </c>
      <c r="F684" s="48">
        <v>273727</v>
      </c>
      <c r="G684" s="48">
        <v>-79035</v>
      </c>
      <c r="U684" s="48">
        <v>-3278</v>
      </c>
      <c r="W684" s="48">
        <v>-5222</v>
      </c>
      <c r="AD684" s="48">
        <v>-70541</v>
      </c>
    </row>
    <row r="685" spans="1:30">
      <c r="A685" s="37" t="s">
        <v>192</v>
      </c>
      <c r="B685" s="39">
        <v>42869</v>
      </c>
      <c r="C685" s="40" t="s">
        <v>239</v>
      </c>
      <c r="D685" s="48">
        <v>327206</v>
      </c>
      <c r="E685" s="48">
        <v>337976</v>
      </c>
      <c r="F685" s="48">
        <v>264938</v>
      </c>
      <c r="G685" s="48">
        <v>-73038</v>
      </c>
      <c r="U685" s="48">
        <v>89</v>
      </c>
      <c r="W685" s="48">
        <v>136</v>
      </c>
      <c r="AD685" s="48">
        <v>-73262</v>
      </c>
    </row>
    <row r="686" spans="1:30">
      <c r="A686" s="37" t="s">
        <v>192</v>
      </c>
      <c r="B686" s="39">
        <v>42870</v>
      </c>
      <c r="C686" s="40" t="s">
        <v>239</v>
      </c>
      <c r="D686" s="48">
        <v>363842</v>
      </c>
      <c r="E686" s="48">
        <v>376204</v>
      </c>
      <c r="F686" s="48">
        <v>317939</v>
      </c>
      <c r="G686" s="48">
        <v>-58265</v>
      </c>
      <c r="U686" s="48">
        <v>3037</v>
      </c>
      <c r="W686" s="48">
        <v>-2309</v>
      </c>
      <c r="AD686" s="48">
        <v>-58992</v>
      </c>
    </row>
    <row r="687" spans="1:30">
      <c r="A687" s="37" t="s">
        <v>192</v>
      </c>
      <c r="B687" s="39">
        <v>42871</v>
      </c>
      <c r="C687" s="40" t="s">
        <v>239</v>
      </c>
      <c r="D687" s="48">
        <v>369339</v>
      </c>
      <c r="E687" s="48">
        <v>385580</v>
      </c>
      <c r="F687" s="48">
        <v>322469</v>
      </c>
      <c r="G687" s="48">
        <v>-63111</v>
      </c>
      <c r="U687" s="48">
        <v>350</v>
      </c>
      <c r="W687" s="48">
        <v>-5279</v>
      </c>
      <c r="AD687" s="48">
        <v>-58182</v>
      </c>
    </row>
    <row r="688" spans="1:30">
      <c r="A688" s="37" t="s">
        <v>192</v>
      </c>
      <c r="B688" s="39">
        <v>42872</v>
      </c>
      <c r="C688" s="40" t="s">
        <v>239</v>
      </c>
      <c r="D688" s="48">
        <v>414431</v>
      </c>
      <c r="E688" s="48">
        <v>432796</v>
      </c>
      <c r="F688" s="48">
        <v>376769</v>
      </c>
      <c r="G688" s="48">
        <v>-56027</v>
      </c>
      <c r="U688" s="48">
        <v>-5870</v>
      </c>
      <c r="W688" s="48">
        <v>1978</v>
      </c>
      <c r="AD688" s="48">
        <v>-52133</v>
      </c>
    </row>
    <row r="689" spans="1:30">
      <c r="A689" s="37" t="s">
        <v>192</v>
      </c>
      <c r="B689" s="39">
        <v>42873</v>
      </c>
      <c r="C689" s="40" t="s">
        <v>239</v>
      </c>
      <c r="D689" s="48">
        <v>468631</v>
      </c>
      <c r="E689" s="48">
        <v>500308</v>
      </c>
      <c r="F689" s="48">
        <v>449612</v>
      </c>
      <c r="G689" s="48">
        <v>-50696</v>
      </c>
      <c r="U689" s="48">
        <v>-13244</v>
      </c>
      <c r="W689" s="48">
        <v>6486</v>
      </c>
      <c r="AD689" s="48">
        <v>-43938</v>
      </c>
    </row>
    <row r="690" spans="1:30">
      <c r="A690" s="37" t="s">
        <v>192</v>
      </c>
      <c r="B690" s="39">
        <v>42874</v>
      </c>
      <c r="C690" s="40" t="s">
        <v>239</v>
      </c>
      <c r="D690" s="48">
        <v>445563</v>
      </c>
      <c r="E690" s="48">
        <v>496759</v>
      </c>
      <c r="F690" s="48">
        <v>435224</v>
      </c>
      <c r="G690" s="48">
        <v>-61535</v>
      </c>
      <c r="U690" s="48">
        <v>-10458</v>
      </c>
      <c r="W690" s="48">
        <v>3211</v>
      </c>
      <c r="AD690" s="48">
        <v>-54281</v>
      </c>
    </row>
    <row r="691" spans="1:30">
      <c r="A691" s="37" t="s">
        <v>192</v>
      </c>
      <c r="B691" s="39">
        <v>42875</v>
      </c>
      <c r="C691" s="40" t="s">
        <v>239</v>
      </c>
      <c r="D691" s="48">
        <v>365222</v>
      </c>
      <c r="E691" s="48">
        <v>369784</v>
      </c>
      <c r="F691" s="48">
        <v>287507</v>
      </c>
      <c r="G691" s="48">
        <v>-82277</v>
      </c>
      <c r="U691" s="48">
        <v>-12303</v>
      </c>
      <c r="W691" s="48">
        <v>-3215</v>
      </c>
      <c r="AD691" s="48">
        <v>-66764</v>
      </c>
    </row>
    <row r="692" spans="1:30">
      <c r="A692" s="37" t="s">
        <v>192</v>
      </c>
      <c r="B692" s="39">
        <v>42876</v>
      </c>
      <c r="C692" s="40" t="s">
        <v>239</v>
      </c>
      <c r="D692" s="48">
        <v>337556</v>
      </c>
      <c r="E692" s="48">
        <v>346653</v>
      </c>
      <c r="F692" s="48">
        <v>285720</v>
      </c>
      <c r="G692" s="48">
        <v>-60933</v>
      </c>
      <c r="U692" s="48">
        <v>-3109</v>
      </c>
      <c r="W692" s="48">
        <v>4194</v>
      </c>
      <c r="AD692" s="48">
        <v>-62017</v>
      </c>
    </row>
    <row r="693" spans="1:30">
      <c r="A693" s="37" t="s">
        <v>192</v>
      </c>
      <c r="B693" s="39">
        <v>42877</v>
      </c>
      <c r="C693" s="40" t="s">
        <v>239</v>
      </c>
      <c r="D693" s="48">
        <v>367724</v>
      </c>
      <c r="E693" s="48">
        <v>389279</v>
      </c>
      <c r="F693" s="48">
        <v>333838</v>
      </c>
      <c r="G693" s="48">
        <v>-55441</v>
      </c>
      <c r="U693" s="48">
        <v>-303</v>
      </c>
      <c r="W693" s="48">
        <v>3995</v>
      </c>
      <c r="AD693" s="48">
        <v>-59133</v>
      </c>
    </row>
    <row r="694" spans="1:30">
      <c r="A694" s="37" t="s">
        <v>192</v>
      </c>
      <c r="B694" s="39">
        <v>42878</v>
      </c>
      <c r="C694" s="40" t="s">
        <v>239</v>
      </c>
      <c r="D694" s="48">
        <v>374324</v>
      </c>
      <c r="E694" s="48">
        <v>387678</v>
      </c>
      <c r="F694" s="48">
        <v>322395</v>
      </c>
      <c r="G694" s="48">
        <v>-65283</v>
      </c>
      <c r="U694" s="48">
        <v>-9620</v>
      </c>
      <c r="W694" s="48">
        <v>704</v>
      </c>
      <c r="AD694" s="48">
        <v>-56354</v>
      </c>
    </row>
    <row r="695" spans="1:30">
      <c r="A695" s="37" t="s">
        <v>192</v>
      </c>
      <c r="B695" s="39">
        <v>42879</v>
      </c>
      <c r="C695" s="40" t="s">
        <v>239</v>
      </c>
      <c r="D695" s="48">
        <v>387989</v>
      </c>
      <c r="E695" s="48">
        <v>390733</v>
      </c>
      <c r="F695" s="48">
        <v>323399</v>
      </c>
      <c r="G695" s="48">
        <v>-67334</v>
      </c>
      <c r="U695" s="48">
        <v>-15760</v>
      </c>
      <c r="W695" s="48">
        <v>3296</v>
      </c>
      <c r="AD695" s="48">
        <v>-54868</v>
      </c>
    </row>
    <row r="696" spans="1:30">
      <c r="A696" s="37" t="s">
        <v>192</v>
      </c>
      <c r="B696" s="39">
        <v>42880</v>
      </c>
      <c r="C696" s="40" t="s">
        <v>239</v>
      </c>
      <c r="D696" s="48">
        <v>374672</v>
      </c>
      <c r="E696" s="48">
        <v>388671</v>
      </c>
      <c r="F696" s="48">
        <v>327796</v>
      </c>
      <c r="G696" s="48">
        <v>-60875</v>
      </c>
      <c r="U696" s="48">
        <v>-13294</v>
      </c>
      <c r="W696" s="48">
        <v>2540</v>
      </c>
      <c r="AD696" s="48">
        <v>-50119</v>
      </c>
    </row>
    <row r="697" spans="1:30">
      <c r="A697" s="37" t="s">
        <v>192</v>
      </c>
      <c r="B697" s="39">
        <v>42881</v>
      </c>
      <c r="C697" s="40" t="s">
        <v>239</v>
      </c>
      <c r="D697" s="48">
        <v>380013</v>
      </c>
      <c r="E697" s="48">
        <v>388012</v>
      </c>
      <c r="F697" s="48">
        <v>324426</v>
      </c>
      <c r="G697" s="48">
        <v>-63586</v>
      </c>
      <c r="U697" s="48">
        <v>-8206</v>
      </c>
      <c r="W697" s="48">
        <v>4276</v>
      </c>
      <c r="AD697" s="48">
        <v>-59662</v>
      </c>
    </row>
    <row r="698" spans="1:30">
      <c r="A698" s="37" t="s">
        <v>192</v>
      </c>
      <c r="B698" s="39">
        <v>42882</v>
      </c>
      <c r="C698" s="40" t="s">
        <v>239</v>
      </c>
      <c r="D698" s="48">
        <v>345745</v>
      </c>
      <c r="E698" s="48">
        <v>354504</v>
      </c>
      <c r="F698" s="48">
        <v>304629</v>
      </c>
      <c r="G698" s="48">
        <v>-49875</v>
      </c>
      <c r="U698" s="48">
        <v>-1070</v>
      </c>
      <c r="W698" s="48">
        <v>-6620</v>
      </c>
      <c r="AD698" s="48">
        <v>-42185</v>
      </c>
    </row>
    <row r="699" spans="1:30">
      <c r="A699" s="37" t="s">
        <v>192</v>
      </c>
      <c r="B699" s="39">
        <v>42883</v>
      </c>
      <c r="C699" s="40" t="s">
        <v>239</v>
      </c>
      <c r="D699" s="48">
        <v>335363</v>
      </c>
      <c r="E699" s="48">
        <v>348284</v>
      </c>
      <c r="F699" s="48">
        <v>302432</v>
      </c>
      <c r="G699" s="48">
        <v>-45852</v>
      </c>
      <c r="U699" s="48">
        <v>4180</v>
      </c>
      <c r="W699" s="48">
        <v>-904</v>
      </c>
      <c r="AD699" s="48">
        <v>-49130</v>
      </c>
    </row>
    <row r="700" spans="1:30">
      <c r="A700" s="37" t="s">
        <v>192</v>
      </c>
      <c r="B700" s="39">
        <v>42884</v>
      </c>
      <c r="C700" s="40" t="s">
        <v>239</v>
      </c>
      <c r="D700" s="48">
        <v>334853</v>
      </c>
      <c r="E700" s="48">
        <v>354424</v>
      </c>
      <c r="F700" s="48">
        <v>310224</v>
      </c>
      <c r="G700" s="48">
        <v>-44200</v>
      </c>
      <c r="U700" s="48">
        <v>4072</v>
      </c>
      <c r="W700" s="48">
        <v>-1673</v>
      </c>
      <c r="AD700" s="48">
        <v>-46603</v>
      </c>
    </row>
    <row r="701" spans="1:30">
      <c r="A701" s="37" t="s">
        <v>192</v>
      </c>
      <c r="B701" s="39">
        <v>42885</v>
      </c>
      <c r="C701" s="40" t="s">
        <v>239</v>
      </c>
      <c r="D701" s="48">
        <v>371122</v>
      </c>
      <c r="E701" s="48">
        <v>386148</v>
      </c>
      <c r="F701" s="48">
        <v>334632</v>
      </c>
      <c r="G701" s="48">
        <v>-51516</v>
      </c>
      <c r="U701" s="48">
        <v>-4468</v>
      </c>
      <c r="W701" s="48">
        <v>-321</v>
      </c>
      <c r="AD701" s="48">
        <v>-46731</v>
      </c>
    </row>
    <row r="702" spans="1:30">
      <c r="A702" s="37" t="s">
        <v>192</v>
      </c>
      <c r="B702" s="39">
        <v>42886</v>
      </c>
      <c r="C702" s="40" t="s">
        <v>239</v>
      </c>
      <c r="D702" s="48">
        <v>389034</v>
      </c>
      <c r="E702" s="48">
        <v>396455</v>
      </c>
      <c r="F702" s="48">
        <v>338284</v>
      </c>
      <c r="G702" s="48">
        <v>-58171</v>
      </c>
      <c r="U702" s="48">
        <v>-8880</v>
      </c>
      <c r="W702" s="48">
        <v>-31</v>
      </c>
      <c r="AD702" s="48">
        <v>-49258</v>
      </c>
    </row>
    <row r="703" spans="1:30">
      <c r="A703" s="37" t="s">
        <v>192</v>
      </c>
      <c r="B703" s="39">
        <v>42887</v>
      </c>
      <c r="C703" s="40" t="s">
        <v>239</v>
      </c>
      <c r="D703" s="48">
        <v>393142</v>
      </c>
      <c r="E703" s="48">
        <v>405299</v>
      </c>
      <c r="F703" s="48">
        <v>348046</v>
      </c>
      <c r="G703" s="48">
        <v>-57253</v>
      </c>
      <c r="U703" s="48">
        <v>-9784</v>
      </c>
      <c r="W703" s="48">
        <v>-1946</v>
      </c>
      <c r="AD703" s="48">
        <v>-45519</v>
      </c>
    </row>
    <row r="704" spans="1:30">
      <c r="A704" s="37" t="s">
        <v>192</v>
      </c>
      <c r="B704" s="39">
        <v>42888</v>
      </c>
      <c r="C704" s="40" t="s">
        <v>239</v>
      </c>
      <c r="D704" s="48">
        <v>387577</v>
      </c>
      <c r="E704" s="48">
        <v>393217</v>
      </c>
      <c r="F704" s="48">
        <v>325480</v>
      </c>
      <c r="G704" s="48">
        <v>-67737</v>
      </c>
      <c r="U704" s="48">
        <v>-14956</v>
      </c>
      <c r="W704" s="48">
        <v>-6378</v>
      </c>
      <c r="AD704" s="48">
        <v>-46377</v>
      </c>
    </row>
    <row r="705" spans="1:30">
      <c r="A705" s="37" t="s">
        <v>192</v>
      </c>
      <c r="B705" s="39">
        <v>42889</v>
      </c>
      <c r="C705" s="40" t="s">
        <v>239</v>
      </c>
      <c r="D705" s="48">
        <v>345987</v>
      </c>
      <c r="E705" s="48">
        <v>355551</v>
      </c>
      <c r="F705" s="48">
        <v>302577</v>
      </c>
      <c r="G705" s="48">
        <v>-52974</v>
      </c>
      <c r="U705" s="48">
        <v>-15542</v>
      </c>
      <c r="W705" s="48">
        <v>4185</v>
      </c>
      <c r="AD705" s="48">
        <v>-41618</v>
      </c>
    </row>
    <row r="706" spans="1:30">
      <c r="A706" s="37" t="s">
        <v>192</v>
      </c>
      <c r="B706" s="39">
        <v>42890</v>
      </c>
      <c r="C706" s="40" t="s">
        <v>239</v>
      </c>
      <c r="D706" s="48">
        <v>341969</v>
      </c>
      <c r="E706" s="48">
        <v>353787</v>
      </c>
      <c r="F706" s="48">
        <v>302059</v>
      </c>
      <c r="G706" s="48">
        <v>-51728</v>
      </c>
      <c r="U706" s="48">
        <v>-12081</v>
      </c>
      <c r="W706" s="48">
        <v>4692</v>
      </c>
      <c r="AD706" s="48">
        <v>-44383</v>
      </c>
    </row>
    <row r="707" spans="1:30">
      <c r="A707" s="37" t="s">
        <v>192</v>
      </c>
      <c r="B707" s="39">
        <v>42891</v>
      </c>
      <c r="C707" s="40" t="s">
        <v>239</v>
      </c>
      <c r="D707" s="48">
        <v>403783</v>
      </c>
      <c r="E707" s="48">
        <v>397878</v>
      </c>
      <c r="F707" s="48">
        <v>339548</v>
      </c>
      <c r="G707" s="48">
        <v>-58330</v>
      </c>
      <c r="U707" s="48">
        <v>-8799</v>
      </c>
      <c r="W707" s="48">
        <v>-2613</v>
      </c>
      <c r="AD707" s="48">
        <v>-46908</v>
      </c>
    </row>
    <row r="708" spans="1:30">
      <c r="A708" s="37" t="s">
        <v>192</v>
      </c>
      <c r="B708" s="39">
        <v>42892</v>
      </c>
      <c r="C708" s="40" t="s">
        <v>239</v>
      </c>
      <c r="D708" s="48">
        <v>380877</v>
      </c>
      <c r="E708" s="48">
        <v>388237</v>
      </c>
      <c r="F708" s="48">
        <v>331802</v>
      </c>
      <c r="G708" s="48">
        <v>-56435</v>
      </c>
      <c r="U708" s="48">
        <v>-7766</v>
      </c>
      <c r="W708" s="48">
        <v>-6514</v>
      </c>
      <c r="AD708" s="48">
        <v>-42153</v>
      </c>
    </row>
    <row r="709" spans="1:30">
      <c r="A709" s="37" t="s">
        <v>192</v>
      </c>
      <c r="B709" s="39">
        <v>42893</v>
      </c>
      <c r="C709" s="40" t="s">
        <v>239</v>
      </c>
      <c r="D709" s="48">
        <v>376104</v>
      </c>
      <c r="E709" s="48">
        <v>382067</v>
      </c>
      <c r="F709" s="48">
        <v>321436</v>
      </c>
      <c r="G709" s="48">
        <v>-60631</v>
      </c>
      <c r="U709" s="48">
        <v>-11239</v>
      </c>
      <c r="W709" s="48">
        <v>-9984</v>
      </c>
      <c r="AD709" s="48">
        <v>-39503</v>
      </c>
    </row>
    <row r="710" spans="1:30">
      <c r="A710" s="37" t="s">
        <v>192</v>
      </c>
      <c r="B710" s="39">
        <v>42894</v>
      </c>
      <c r="C710" s="40" t="s">
        <v>239</v>
      </c>
      <c r="D710" s="48">
        <v>387506</v>
      </c>
      <c r="E710" s="48">
        <v>389539</v>
      </c>
      <c r="F710" s="48">
        <v>333331</v>
      </c>
      <c r="G710" s="48">
        <v>-56208</v>
      </c>
      <c r="U710" s="48">
        <v>-17188</v>
      </c>
      <c r="W710" s="48">
        <v>-7364</v>
      </c>
      <c r="AD710" s="48">
        <v>-31650</v>
      </c>
    </row>
    <row r="711" spans="1:30">
      <c r="A711" s="37" t="s">
        <v>192</v>
      </c>
      <c r="B711" s="39">
        <v>42895</v>
      </c>
      <c r="C711" s="40" t="s">
        <v>239</v>
      </c>
      <c r="D711" s="48">
        <v>396690</v>
      </c>
      <c r="E711" s="48">
        <v>401787</v>
      </c>
      <c r="F711" s="48">
        <v>352844</v>
      </c>
      <c r="G711" s="48">
        <v>-48943</v>
      </c>
      <c r="U711" s="48">
        <v>-9717</v>
      </c>
      <c r="W711" s="48">
        <v>-7622</v>
      </c>
      <c r="AD711" s="48">
        <v>-31602</v>
      </c>
    </row>
    <row r="712" spans="1:30">
      <c r="A712" s="37" t="s">
        <v>192</v>
      </c>
      <c r="B712" s="39">
        <v>42896</v>
      </c>
      <c r="C712" s="40" t="s">
        <v>239</v>
      </c>
      <c r="D712" s="48">
        <v>395926</v>
      </c>
      <c r="E712" s="48">
        <v>409359</v>
      </c>
      <c r="F712" s="48">
        <v>366360</v>
      </c>
      <c r="G712" s="48">
        <v>-42999</v>
      </c>
      <c r="U712" s="48">
        <v>-986</v>
      </c>
      <c r="W712" s="48">
        <v>-309</v>
      </c>
      <c r="AD712" s="48">
        <v>-41703</v>
      </c>
    </row>
    <row r="713" spans="1:30">
      <c r="A713" s="37" t="s">
        <v>192</v>
      </c>
      <c r="B713" s="39">
        <v>42897</v>
      </c>
      <c r="C713" s="40" t="s">
        <v>239</v>
      </c>
      <c r="D713" s="48">
        <v>445973</v>
      </c>
      <c r="E713" s="48">
        <v>466133</v>
      </c>
      <c r="F713" s="48">
        <v>411223</v>
      </c>
      <c r="G713" s="48">
        <v>-54910</v>
      </c>
      <c r="U713" s="48">
        <v>-5037</v>
      </c>
      <c r="W713" s="48">
        <v>-8474</v>
      </c>
      <c r="AD713" s="48">
        <v>-41403</v>
      </c>
    </row>
    <row r="714" spans="1:30">
      <c r="A714" s="37" t="s">
        <v>192</v>
      </c>
      <c r="B714" s="39">
        <v>42898</v>
      </c>
      <c r="C714" s="40" t="s">
        <v>239</v>
      </c>
      <c r="D714" s="48">
        <v>536032</v>
      </c>
      <c r="E714" s="48">
        <v>564692</v>
      </c>
      <c r="F714" s="48">
        <v>476116</v>
      </c>
      <c r="G714" s="48">
        <v>-88576</v>
      </c>
      <c r="U714" s="48">
        <v>-45895</v>
      </c>
      <c r="W714" s="48">
        <v>6104</v>
      </c>
      <c r="AD714" s="48">
        <v>-48786</v>
      </c>
    </row>
    <row r="715" spans="1:30">
      <c r="A715" s="37" t="s">
        <v>192</v>
      </c>
      <c r="B715" s="39">
        <v>42899</v>
      </c>
      <c r="C715" s="40" t="s">
        <v>239</v>
      </c>
      <c r="D715" s="48">
        <v>550704</v>
      </c>
      <c r="E715" s="48">
        <v>582272</v>
      </c>
      <c r="F715" s="48">
        <v>498982</v>
      </c>
      <c r="G715" s="48">
        <v>-83290</v>
      </c>
      <c r="U715" s="48">
        <v>-44800</v>
      </c>
      <c r="W715" s="48">
        <v>7457</v>
      </c>
      <c r="AD715" s="48">
        <v>-45951</v>
      </c>
    </row>
    <row r="716" spans="1:30">
      <c r="A716" s="37" t="s">
        <v>192</v>
      </c>
      <c r="B716" s="39">
        <v>42900</v>
      </c>
      <c r="C716" s="40" t="s">
        <v>239</v>
      </c>
      <c r="D716" s="48">
        <v>486544</v>
      </c>
      <c r="E716" s="48">
        <v>509921</v>
      </c>
      <c r="F716" s="48">
        <v>410705</v>
      </c>
      <c r="G716" s="48">
        <v>-99216</v>
      </c>
      <c r="U716" s="48">
        <v>-37883</v>
      </c>
      <c r="W716" s="48">
        <v>-8978</v>
      </c>
      <c r="AD716" s="48">
        <v>-52354</v>
      </c>
    </row>
    <row r="717" spans="1:30">
      <c r="A717" s="37" t="s">
        <v>192</v>
      </c>
      <c r="B717" s="39">
        <v>42901</v>
      </c>
      <c r="C717" s="40" t="s">
        <v>239</v>
      </c>
      <c r="D717" s="48">
        <v>448927</v>
      </c>
      <c r="E717" s="48">
        <v>451177</v>
      </c>
      <c r="F717" s="48">
        <v>360016</v>
      </c>
      <c r="G717" s="48">
        <v>-91161</v>
      </c>
      <c r="U717" s="48">
        <v>-29443</v>
      </c>
      <c r="W717" s="48">
        <v>-13960</v>
      </c>
      <c r="AD717" s="48">
        <v>-47756</v>
      </c>
    </row>
    <row r="718" spans="1:30">
      <c r="A718" s="37" t="s">
        <v>192</v>
      </c>
      <c r="B718" s="39">
        <v>42902</v>
      </c>
      <c r="C718" s="40" t="s">
        <v>239</v>
      </c>
      <c r="D718" s="48">
        <v>435404</v>
      </c>
      <c r="E718" s="48">
        <v>440265</v>
      </c>
      <c r="F718" s="48">
        <v>364265</v>
      </c>
      <c r="G718" s="48">
        <v>-76000</v>
      </c>
      <c r="U718" s="48">
        <v>-21751</v>
      </c>
      <c r="W718" s="48">
        <v>-14677</v>
      </c>
      <c r="AD718" s="48">
        <v>-39575</v>
      </c>
    </row>
    <row r="719" spans="1:30">
      <c r="A719" s="37" t="s">
        <v>192</v>
      </c>
      <c r="B719" s="39">
        <v>42903</v>
      </c>
      <c r="C719" s="40" t="s">
        <v>239</v>
      </c>
      <c r="D719" s="48">
        <v>441696</v>
      </c>
      <c r="E719" s="48">
        <v>432430</v>
      </c>
      <c r="F719" s="48">
        <v>334704</v>
      </c>
      <c r="G719" s="48">
        <v>-97726</v>
      </c>
      <c r="U719" s="48">
        <v>-16037</v>
      </c>
      <c r="W719" s="48">
        <v>-17762</v>
      </c>
      <c r="AD719" s="48">
        <v>-63931</v>
      </c>
    </row>
    <row r="720" spans="1:30">
      <c r="A720" s="37" t="s">
        <v>192</v>
      </c>
      <c r="B720" s="39">
        <v>42904</v>
      </c>
      <c r="C720" s="40" t="s">
        <v>239</v>
      </c>
      <c r="D720" s="48">
        <v>466280</v>
      </c>
      <c r="E720" s="48">
        <v>479400</v>
      </c>
      <c r="F720" s="48">
        <v>379968</v>
      </c>
      <c r="G720" s="48">
        <v>-99432</v>
      </c>
      <c r="U720" s="48">
        <v>-26528</v>
      </c>
      <c r="W720" s="48">
        <v>-9758</v>
      </c>
      <c r="AD720" s="48">
        <v>-63144</v>
      </c>
    </row>
    <row r="721" spans="1:30">
      <c r="A721" s="37" t="s">
        <v>192</v>
      </c>
      <c r="B721" s="39">
        <v>42905</v>
      </c>
      <c r="C721" s="40" t="s">
        <v>239</v>
      </c>
      <c r="D721" s="48">
        <v>517952</v>
      </c>
      <c r="E721" s="48">
        <v>528564</v>
      </c>
      <c r="F721" s="48">
        <v>431058</v>
      </c>
      <c r="G721" s="48">
        <v>-97506</v>
      </c>
      <c r="U721" s="48">
        <v>-35104</v>
      </c>
      <c r="W721" s="48">
        <v>-3866</v>
      </c>
      <c r="AD721" s="48">
        <v>-58534</v>
      </c>
    </row>
    <row r="722" spans="1:30">
      <c r="A722" s="37" t="s">
        <v>192</v>
      </c>
      <c r="B722" s="39">
        <v>42906</v>
      </c>
      <c r="C722" s="40" t="s">
        <v>239</v>
      </c>
      <c r="D722" s="48">
        <v>490609</v>
      </c>
      <c r="E722" s="48">
        <v>499560</v>
      </c>
      <c r="F722" s="48">
        <v>413773</v>
      </c>
      <c r="G722" s="48">
        <v>-85787</v>
      </c>
      <c r="U722" s="48">
        <v>-27474</v>
      </c>
      <c r="W722" s="48">
        <v>-2058</v>
      </c>
      <c r="AD722" s="48">
        <v>-56141</v>
      </c>
    </row>
    <row r="723" spans="1:30">
      <c r="A723" s="37" t="s">
        <v>192</v>
      </c>
      <c r="B723" s="39">
        <v>42907</v>
      </c>
      <c r="C723" s="40" t="s">
        <v>239</v>
      </c>
      <c r="D723" s="48">
        <v>467836</v>
      </c>
      <c r="E723" s="48">
        <v>492586</v>
      </c>
      <c r="F723" s="48">
        <v>404671</v>
      </c>
      <c r="G723" s="48">
        <v>-87915</v>
      </c>
      <c r="U723" s="48">
        <v>-24649</v>
      </c>
      <c r="W723" s="48">
        <v>-4352</v>
      </c>
      <c r="AD723" s="48">
        <v>-58923</v>
      </c>
    </row>
    <row r="724" spans="1:30">
      <c r="A724" s="37" t="s">
        <v>192</v>
      </c>
      <c r="B724" s="39">
        <v>42908</v>
      </c>
      <c r="C724" s="40" t="s">
        <v>239</v>
      </c>
      <c r="D724" s="48">
        <v>467306</v>
      </c>
      <c r="E724" s="48">
        <v>493742</v>
      </c>
      <c r="F724" s="48">
        <v>399282</v>
      </c>
      <c r="G724" s="48">
        <v>-94460</v>
      </c>
      <c r="U724" s="48">
        <v>-24522</v>
      </c>
      <c r="W724" s="48">
        <v>-5112</v>
      </c>
      <c r="AD724" s="48">
        <v>-64815</v>
      </c>
    </row>
    <row r="725" spans="1:30">
      <c r="A725" s="37" t="s">
        <v>192</v>
      </c>
      <c r="B725" s="39">
        <v>42909</v>
      </c>
      <c r="C725" s="40" t="s">
        <v>239</v>
      </c>
      <c r="D725" s="48">
        <v>510647</v>
      </c>
      <c r="E725" s="48">
        <v>537456</v>
      </c>
      <c r="F725" s="48">
        <v>452268</v>
      </c>
      <c r="G725" s="48">
        <v>-85188</v>
      </c>
      <c r="U725" s="48">
        <v>-26279</v>
      </c>
      <c r="W725" s="48">
        <v>-1818</v>
      </c>
      <c r="AD725" s="48">
        <v>-57094</v>
      </c>
    </row>
    <row r="726" spans="1:30">
      <c r="A726" s="37" t="s">
        <v>192</v>
      </c>
      <c r="B726" s="39">
        <v>42910</v>
      </c>
      <c r="C726" s="40" t="s">
        <v>239</v>
      </c>
      <c r="D726" s="48">
        <v>472443</v>
      </c>
      <c r="E726" s="48">
        <v>486436</v>
      </c>
      <c r="F726" s="48">
        <v>402519</v>
      </c>
      <c r="G726" s="48">
        <v>-83917</v>
      </c>
      <c r="U726" s="48">
        <v>-14022</v>
      </c>
      <c r="W726" s="48">
        <v>1252</v>
      </c>
      <c r="AD726" s="48">
        <v>-71152</v>
      </c>
    </row>
    <row r="727" spans="1:30">
      <c r="A727" s="37" t="s">
        <v>192</v>
      </c>
      <c r="B727" s="39">
        <v>42911</v>
      </c>
      <c r="C727" s="40" t="s">
        <v>239</v>
      </c>
      <c r="D727" s="48">
        <v>435045</v>
      </c>
      <c r="E727" s="48">
        <v>441658</v>
      </c>
      <c r="F727" s="48">
        <v>360338</v>
      </c>
      <c r="G727" s="48">
        <v>-81320</v>
      </c>
      <c r="U727" s="48">
        <v>-12601</v>
      </c>
      <c r="W727" s="48">
        <v>-902</v>
      </c>
      <c r="AD727" s="48">
        <v>-67815</v>
      </c>
    </row>
    <row r="728" spans="1:30">
      <c r="A728" s="37" t="s">
        <v>192</v>
      </c>
      <c r="B728" s="39">
        <v>42912</v>
      </c>
      <c r="C728" s="40" t="s">
        <v>239</v>
      </c>
      <c r="D728" s="48">
        <v>441262</v>
      </c>
      <c r="E728" s="48">
        <v>456271</v>
      </c>
      <c r="F728" s="48">
        <v>369419</v>
      </c>
      <c r="G728" s="48">
        <v>-86852</v>
      </c>
      <c r="U728" s="48">
        <v>-21906</v>
      </c>
      <c r="W728" s="48">
        <v>-6726</v>
      </c>
      <c r="AD728" s="48">
        <v>-58220</v>
      </c>
    </row>
    <row r="729" spans="1:30">
      <c r="A729" s="37" t="s">
        <v>192</v>
      </c>
      <c r="B729" s="39">
        <v>42913</v>
      </c>
      <c r="C729" s="40" t="s">
        <v>239</v>
      </c>
      <c r="D729" s="48">
        <v>428486</v>
      </c>
      <c r="E729" s="48">
        <v>442474</v>
      </c>
      <c r="F729" s="48">
        <v>352952</v>
      </c>
      <c r="G729" s="48">
        <v>-89522</v>
      </c>
      <c r="U729" s="48">
        <v>-26155</v>
      </c>
      <c r="W729" s="48">
        <v>-8301</v>
      </c>
      <c r="AD729" s="48">
        <v>-55068</v>
      </c>
    </row>
    <row r="730" spans="1:30">
      <c r="A730" s="37" t="s">
        <v>192</v>
      </c>
      <c r="B730" s="39">
        <v>42914</v>
      </c>
      <c r="C730" s="40" t="s">
        <v>239</v>
      </c>
      <c r="D730" s="48">
        <v>425665</v>
      </c>
      <c r="E730" s="48">
        <v>440461</v>
      </c>
      <c r="F730" s="48">
        <v>352694</v>
      </c>
      <c r="G730" s="48">
        <v>-87767</v>
      </c>
      <c r="U730" s="48">
        <v>-31032</v>
      </c>
      <c r="W730" s="48">
        <v>-8880</v>
      </c>
      <c r="AD730" s="48">
        <v>-47858</v>
      </c>
    </row>
    <row r="731" spans="1:30">
      <c r="A731" s="37" t="s">
        <v>192</v>
      </c>
      <c r="B731" s="39">
        <v>42915</v>
      </c>
      <c r="C731" s="40" t="s">
        <v>239</v>
      </c>
      <c r="D731" s="48">
        <v>453248</v>
      </c>
      <c r="E731" s="48">
        <v>469256</v>
      </c>
      <c r="F731" s="48">
        <v>384510</v>
      </c>
      <c r="G731" s="48">
        <v>-84746</v>
      </c>
      <c r="U731" s="48">
        <v>-30481</v>
      </c>
      <c r="W731" s="48">
        <v>-11288</v>
      </c>
      <c r="AD731" s="48">
        <v>-42979</v>
      </c>
    </row>
    <row r="732" spans="1:30">
      <c r="A732" s="37" t="s">
        <v>192</v>
      </c>
      <c r="B732" s="39">
        <v>42916</v>
      </c>
      <c r="C732" s="40" t="s">
        <v>239</v>
      </c>
      <c r="D732" s="48">
        <v>503334</v>
      </c>
      <c r="E732" s="48">
        <v>516425</v>
      </c>
      <c r="F732" s="48">
        <v>432768</v>
      </c>
      <c r="G732" s="48">
        <v>-83657</v>
      </c>
      <c r="U732" s="48">
        <v>-14734</v>
      </c>
      <c r="W732" s="48">
        <v>-8645</v>
      </c>
      <c r="AD732" s="48">
        <v>-60282</v>
      </c>
    </row>
    <row r="733" spans="1:30">
      <c r="A733" s="37" t="s">
        <v>192</v>
      </c>
      <c r="B733" s="39">
        <v>42917</v>
      </c>
      <c r="C733" s="40" t="s">
        <v>239</v>
      </c>
      <c r="D733" s="48">
        <v>480550</v>
      </c>
      <c r="E733" s="48">
        <v>481622</v>
      </c>
      <c r="F733" s="48">
        <v>400841</v>
      </c>
      <c r="G733" s="48">
        <v>-80781</v>
      </c>
      <c r="U733" s="48">
        <v>-19362</v>
      </c>
      <c r="W733" s="48">
        <v>6110</v>
      </c>
      <c r="AD733" s="48">
        <v>-67530</v>
      </c>
    </row>
    <row r="734" spans="1:30">
      <c r="A734" s="37" t="s">
        <v>192</v>
      </c>
      <c r="B734" s="39">
        <v>42918</v>
      </c>
      <c r="C734" s="40" t="s">
        <v>239</v>
      </c>
      <c r="D734" s="48">
        <v>475941</v>
      </c>
      <c r="E734" s="48">
        <v>479220</v>
      </c>
      <c r="F734" s="48">
        <v>403831</v>
      </c>
      <c r="G734" s="48">
        <v>-75389</v>
      </c>
      <c r="U734" s="48">
        <v>-19932</v>
      </c>
      <c r="W734" s="48">
        <v>8844</v>
      </c>
      <c r="AD734" s="48">
        <v>-64304</v>
      </c>
    </row>
    <row r="735" spans="1:30">
      <c r="A735" s="37" t="s">
        <v>192</v>
      </c>
      <c r="B735" s="39">
        <v>42919</v>
      </c>
      <c r="C735" s="40" t="s">
        <v>239</v>
      </c>
      <c r="D735" s="48">
        <v>487268</v>
      </c>
      <c r="E735" s="48">
        <v>509765</v>
      </c>
      <c r="F735" s="48">
        <v>419819</v>
      </c>
      <c r="G735" s="48">
        <v>-89946</v>
      </c>
      <c r="U735" s="48">
        <v>-22974</v>
      </c>
      <c r="W735" s="48">
        <v>-504</v>
      </c>
      <c r="AD735" s="48">
        <v>-66468</v>
      </c>
    </row>
    <row r="736" spans="1:30">
      <c r="A736" s="37" t="s">
        <v>192</v>
      </c>
      <c r="B736" s="39">
        <v>42920</v>
      </c>
      <c r="C736" s="40" t="s">
        <v>239</v>
      </c>
      <c r="D736" s="48">
        <v>430483</v>
      </c>
      <c r="E736" s="48">
        <v>454223</v>
      </c>
      <c r="F736" s="48">
        <v>378421</v>
      </c>
      <c r="G736" s="48">
        <v>-75802</v>
      </c>
      <c r="U736" s="48">
        <v>-12356</v>
      </c>
      <c r="W736" s="48">
        <v>-2581</v>
      </c>
      <c r="AD736" s="48">
        <v>-60869</v>
      </c>
    </row>
    <row r="737" spans="1:30">
      <c r="A737" s="37" t="s">
        <v>192</v>
      </c>
      <c r="B737" s="39">
        <v>42921</v>
      </c>
      <c r="C737" s="40" t="s">
        <v>239</v>
      </c>
      <c r="D737" s="48">
        <v>471009</v>
      </c>
      <c r="E737" s="48">
        <v>499985</v>
      </c>
      <c r="F737" s="48">
        <v>418280</v>
      </c>
      <c r="G737" s="48">
        <v>-81705</v>
      </c>
      <c r="U737" s="48">
        <v>-26063</v>
      </c>
      <c r="W737" s="48">
        <v>1837</v>
      </c>
      <c r="AD737" s="48">
        <v>-57478</v>
      </c>
    </row>
    <row r="738" spans="1:30">
      <c r="A738" s="37" t="s">
        <v>192</v>
      </c>
      <c r="B738" s="39">
        <v>42922</v>
      </c>
      <c r="C738" s="40" t="s">
        <v>239</v>
      </c>
      <c r="D738" s="48">
        <v>481240</v>
      </c>
      <c r="E738" s="48">
        <v>493099</v>
      </c>
      <c r="F738" s="48">
        <v>440948</v>
      </c>
      <c r="G738" s="48">
        <v>-52151</v>
      </c>
      <c r="U738" s="48">
        <v>-21049</v>
      </c>
      <c r="W738" s="48">
        <v>-10425</v>
      </c>
      <c r="AD738" s="48">
        <v>-56601</v>
      </c>
    </row>
    <row r="739" spans="1:30">
      <c r="A739" s="37" t="s">
        <v>192</v>
      </c>
      <c r="B739" s="39">
        <v>42923</v>
      </c>
      <c r="C739" s="40" t="s">
        <v>239</v>
      </c>
      <c r="D739" s="48">
        <v>495658</v>
      </c>
      <c r="E739" s="48">
        <v>494879</v>
      </c>
      <c r="F739" s="48">
        <v>402502</v>
      </c>
      <c r="G739" s="48">
        <v>-92377</v>
      </c>
      <c r="U739" s="48">
        <v>-20493</v>
      </c>
      <c r="W739" s="48">
        <v>-19733</v>
      </c>
      <c r="AD739" s="48">
        <v>-52145</v>
      </c>
    </row>
    <row r="740" spans="1:30">
      <c r="A740" s="37" t="s">
        <v>192</v>
      </c>
      <c r="B740" s="39">
        <v>42924</v>
      </c>
      <c r="C740" s="40" t="s">
        <v>239</v>
      </c>
      <c r="D740" s="48">
        <v>458896</v>
      </c>
      <c r="E740" s="48">
        <v>468442</v>
      </c>
      <c r="F740" s="48">
        <v>380070</v>
      </c>
      <c r="G740" s="48">
        <v>-88372</v>
      </c>
      <c r="U740" s="48">
        <v>-18213</v>
      </c>
      <c r="W740" s="48">
        <v>-8148</v>
      </c>
      <c r="AD740" s="48">
        <v>-62010</v>
      </c>
    </row>
    <row r="741" spans="1:30">
      <c r="A741" s="37" t="s">
        <v>192</v>
      </c>
      <c r="B741" s="39">
        <v>42925</v>
      </c>
      <c r="C741" s="40" t="s">
        <v>239</v>
      </c>
      <c r="D741" s="48">
        <v>432915</v>
      </c>
      <c r="E741" s="48">
        <v>436430</v>
      </c>
      <c r="F741" s="48">
        <v>360144</v>
      </c>
      <c r="G741" s="48">
        <v>-76286</v>
      </c>
      <c r="U741" s="48">
        <v>-12633</v>
      </c>
      <c r="W741" s="48">
        <v>-4154</v>
      </c>
      <c r="AD741" s="48">
        <v>-59498</v>
      </c>
    </row>
    <row r="742" spans="1:30">
      <c r="A742" s="37" t="s">
        <v>192</v>
      </c>
      <c r="B742" s="39">
        <v>42926</v>
      </c>
      <c r="C742" s="40" t="s">
        <v>239</v>
      </c>
      <c r="D742" s="48">
        <v>491674</v>
      </c>
      <c r="E742" s="48">
        <v>476066</v>
      </c>
      <c r="F742" s="48">
        <v>425897</v>
      </c>
      <c r="G742" s="48">
        <v>-71705</v>
      </c>
      <c r="U742" s="48">
        <v>-24627</v>
      </c>
      <c r="W742" s="48">
        <v>1156</v>
      </c>
      <c r="AD742" s="48">
        <v>-51813</v>
      </c>
    </row>
    <row r="743" spans="1:30">
      <c r="A743" s="37" t="s">
        <v>192</v>
      </c>
      <c r="B743" s="39">
        <v>42927</v>
      </c>
      <c r="C743" s="40" t="s">
        <v>239</v>
      </c>
      <c r="D743" s="48">
        <v>528015</v>
      </c>
      <c r="E743" s="48">
        <v>546025</v>
      </c>
      <c r="F743" s="48">
        <v>459056</v>
      </c>
      <c r="G743" s="48">
        <v>-86969</v>
      </c>
      <c r="U743" s="48">
        <v>-25040</v>
      </c>
      <c r="W743" s="48">
        <v>-7549</v>
      </c>
      <c r="AD743" s="48">
        <v>-54381</v>
      </c>
    </row>
    <row r="744" spans="1:30">
      <c r="A744" s="37" t="s">
        <v>192</v>
      </c>
      <c r="B744" s="39">
        <v>42928</v>
      </c>
      <c r="C744" s="40" t="s">
        <v>239</v>
      </c>
      <c r="D744" s="48">
        <v>552453</v>
      </c>
      <c r="E744" s="48">
        <v>571440</v>
      </c>
      <c r="F744" s="48">
        <v>475449</v>
      </c>
      <c r="G744" s="48">
        <v>-95991</v>
      </c>
      <c r="U744" s="48">
        <v>-31919</v>
      </c>
      <c r="W744" s="48">
        <v>-7650</v>
      </c>
      <c r="AD744" s="48">
        <v>-56428</v>
      </c>
    </row>
    <row r="745" spans="1:30">
      <c r="A745" s="37" t="s">
        <v>192</v>
      </c>
      <c r="B745" s="39">
        <v>42929</v>
      </c>
      <c r="C745" s="40" t="s">
        <v>239</v>
      </c>
      <c r="D745" s="48">
        <v>565667</v>
      </c>
      <c r="E745" s="48">
        <v>566798</v>
      </c>
      <c r="F745" s="48">
        <v>473799</v>
      </c>
      <c r="G745" s="48">
        <v>-92999</v>
      </c>
      <c r="U745" s="48">
        <v>-28705</v>
      </c>
      <c r="W745" s="48">
        <v>-18792</v>
      </c>
      <c r="AD745" s="48">
        <v>-45387</v>
      </c>
    </row>
    <row r="746" spans="1:30">
      <c r="A746" s="37" t="s">
        <v>192</v>
      </c>
      <c r="B746" s="39">
        <v>42930</v>
      </c>
      <c r="C746" s="40" t="s">
        <v>239</v>
      </c>
      <c r="D746" s="48">
        <v>487456</v>
      </c>
      <c r="E746" s="48">
        <v>478321</v>
      </c>
      <c r="F746" s="48">
        <v>385819</v>
      </c>
      <c r="G746" s="48">
        <v>-92502</v>
      </c>
      <c r="U746" s="48">
        <v>-11194</v>
      </c>
      <c r="W746" s="48">
        <v>-27472</v>
      </c>
      <c r="AD746" s="48">
        <v>-53824</v>
      </c>
    </row>
    <row r="747" spans="1:30">
      <c r="A747" s="37" t="s">
        <v>192</v>
      </c>
      <c r="B747" s="39">
        <v>42931</v>
      </c>
      <c r="C747" s="40" t="s">
        <v>239</v>
      </c>
      <c r="D747" s="48">
        <v>461174</v>
      </c>
      <c r="E747" s="48">
        <v>453751</v>
      </c>
      <c r="F747" s="48">
        <v>361660</v>
      </c>
      <c r="G747" s="48">
        <v>-92091</v>
      </c>
      <c r="U747" s="48">
        <v>-11595</v>
      </c>
      <c r="W747" s="48">
        <v>-21370</v>
      </c>
      <c r="AD747" s="48">
        <v>-59126</v>
      </c>
    </row>
    <row r="748" spans="1:30">
      <c r="A748" s="37" t="s">
        <v>192</v>
      </c>
      <c r="B748" s="39">
        <v>42932</v>
      </c>
      <c r="C748" s="40" t="s">
        <v>239</v>
      </c>
      <c r="D748" s="48">
        <v>455372</v>
      </c>
      <c r="E748" s="48">
        <v>469977</v>
      </c>
      <c r="F748" s="48">
        <v>387680</v>
      </c>
      <c r="G748" s="48">
        <v>-82297</v>
      </c>
      <c r="U748" s="48">
        <v>-13128</v>
      </c>
      <c r="W748" s="48">
        <v>-8216</v>
      </c>
      <c r="AD748" s="48">
        <v>-60950</v>
      </c>
    </row>
    <row r="749" spans="1:30">
      <c r="A749" s="37" t="s">
        <v>192</v>
      </c>
      <c r="B749" s="39">
        <v>42933</v>
      </c>
      <c r="C749" s="40" t="s">
        <v>239</v>
      </c>
      <c r="D749" s="48">
        <v>528949</v>
      </c>
      <c r="E749" s="48">
        <v>539345</v>
      </c>
      <c r="F749" s="48">
        <v>458183</v>
      </c>
      <c r="G749" s="48">
        <v>-81162</v>
      </c>
      <c r="U749" s="48">
        <v>-36428</v>
      </c>
      <c r="W749" s="48">
        <v>3850</v>
      </c>
      <c r="AD749" s="48">
        <v>-48590</v>
      </c>
    </row>
    <row r="750" spans="1:30">
      <c r="A750" s="37" t="s">
        <v>192</v>
      </c>
      <c r="B750" s="39">
        <v>42934</v>
      </c>
      <c r="C750" s="40" t="s">
        <v>239</v>
      </c>
      <c r="D750" s="48">
        <v>544016</v>
      </c>
      <c r="E750" s="48">
        <v>561139</v>
      </c>
      <c r="F750" s="48">
        <v>466866</v>
      </c>
      <c r="G750" s="48">
        <v>-94273</v>
      </c>
      <c r="U750" s="48">
        <v>-37186</v>
      </c>
      <c r="W750" s="48">
        <v>-8480</v>
      </c>
      <c r="AD750" s="48">
        <v>-48614</v>
      </c>
    </row>
    <row r="751" spans="1:30">
      <c r="A751" s="37" t="s">
        <v>192</v>
      </c>
      <c r="B751" s="39">
        <v>42935</v>
      </c>
      <c r="C751" s="40" t="s">
        <v>239</v>
      </c>
      <c r="D751" s="48">
        <v>570510</v>
      </c>
      <c r="E751" s="48">
        <v>589942</v>
      </c>
      <c r="F751" s="48">
        <v>513848</v>
      </c>
      <c r="G751" s="48">
        <v>-76094</v>
      </c>
      <c r="U751" s="48">
        <v>-40792</v>
      </c>
      <c r="W751" s="48">
        <v>8191</v>
      </c>
      <c r="AD751" s="48">
        <v>-43493</v>
      </c>
    </row>
    <row r="752" spans="1:30">
      <c r="A752" s="37" t="s">
        <v>192</v>
      </c>
      <c r="B752" s="39">
        <v>42936</v>
      </c>
      <c r="C752" s="40" t="s">
        <v>239</v>
      </c>
      <c r="D752" s="48">
        <v>577718</v>
      </c>
      <c r="E752" s="48">
        <v>597449</v>
      </c>
      <c r="F752" s="48">
        <v>526118</v>
      </c>
      <c r="G752" s="48">
        <v>-71331</v>
      </c>
      <c r="U752" s="48">
        <v>-36317</v>
      </c>
      <c r="W752" s="48">
        <v>10148</v>
      </c>
      <c r="AD752" s="48">
        <v>-45161</v>
      </c>
    </row>
    <row r="753" spans="1:30">
      <c r="A753" s="37" t="s">
        <v>192</v>
      </c>
      <c r="B753" s="39">
        <v>42937</v>
      </c>
      <c r="C753" s="40" t="s">
        <v>239</v>
      </c>
      <c r="D753" s="48">
        <v>570947</v>
      </c>
      <c r="E753" s="48">
        <v>592459</v>
      </c>
      <c r="F753" s="48">
        <v>529106</v>
      </c>
      <c r="G753" s="48">
        <v>-63353</v>
      </c>
      <c r="U753" s="48">
        <v>-29112</v>
      </c>
      <c r="W753" s="48">
        <v>9827</v>
      </c>
      <c r="AD753" s="48">
        <v>-44063</v>
      </c>
    </row>
    <row r="754" spans="1:30">
      <c r="A754" s="37" t="s">
        <v>192</v>
      </c>
      <c r="B754" s="39">
        <v>42938</v>
      </c>
      <c r="C754" s="40" t="s">
        <v>239</v>
      </c>
      <c r="D754" s="48">
        <v>515941</v>
      </c>
      <c r="E754" s="48">
        <v>531440</v>
      </c>
      <c r="F754" s="48">
        <v>434865</v>
      </c>
      <c r="G754" s="48">
        <v>-96575</v>
      </c>
      <c r="U754" s="48">
        <v>-25621</v>
      </c>
      <c r="W754" s="48">
        <v>-13517</v>
      </c>
      <c r="AD754" s="48">
        <v>-57438</v>
      </c>
    </row>
    <row r="755" spans="1:30">
      <c r="A755" s="37" t="s">
        <v>192</v>
      </c>
      <c r="B755" s="39">
        <v>42939</v>
      </c>
      <c r="C755" s="40" t="s">
        <v>239</v>
      </c>
      <c r="D755" s="48">
        <v>482152</v>
      </c>
      <c r="E755" s="48">
        <v>484944</v>
      </c>
      <c r="F755" s="48">
        <v>395552</v>
      </c>
      <c r="G755" s="48">
        <v>-89392</v>
      </c>
      <c r="U755" s="48">
        <v>-19271</v>
      </c>
      <c r="W755" s="48">
        <v>-14758</v>
      </c>
      <c r="AD755" s="48">
        <v>-55365</v>
      </c>
    </row>
    <row r="756" spans="1:30">
      <c r="A756" s="37" t="s">
        <v>192</v>
      </c>
      <c r="B756" s="39">
        <v>42940</v>
      </c>
      <c r="C756" s="40" t="s">
        <v>239</v>
      </c>
      <c r="D756" s="48">
        <v>482737</v>
      </c>
      <c r="E756" s="48">
        <v>469422</v>
      </c>
      <c r="F756" s="48">
        <v>399915</v>
      </c>
      <c r="G756" s="48">
        <v>-69507</v>
      </c>
      <c r="U756" s="48">
        <v>-3644</v>
      </c>
      <c r="W756" s="48">
        <v>-11177</v>
      </c>
      <c r="AD756" s="48">
        <v>-54680</v>
      </c>
    </row>
    <row r="757" spans="1:30">
      <c r="A757" s="37" t="s">
        <v>192</v>
      </c>
      <c r="B757" s="39">
        <v>42941</v>
      </c>
      <c r="C757" s="40" t="s">
        <v>239</v>
      </c>
      <c r="D757" s="48">
        <v>437219</v>
      </c>
      <c r="E757" s="48">
        <v>428933</v>
      </c>
      <c r="F757" s="48">
        <v>363685</v>
      </c>
      <c r="G757" s="48">
        <v>-65248</v>
      </c>
      <c r="U757" s="48">
        <v>-3347</v>
      </c>
      <c r="W757" s="48">
        <v>-11391</v>
      </c>
      <c r="AD757" s="48">
        <v>-50514</v>
      </c>
    </row>
    <row r="758" spans="1:30">
      <c r="A758" s="37" t="s">
        <v>192</v>
      </c>
      <c r="B758" s="39">
        <v>42942</v>
      </c>
      <c r="C758" s="40" t="s">
        <v>239</v>
      </c>
      <c r="D758" s="48">
        <v>445980</v>
      </c>
      <c r="E758" s="48">
        <v>444251</v>
      </c>
      <c r="F758" s="48">
        <v>373523</v>
      </c>
      <c r="G758" s="48">
        <v>-70728</v>
      </c>
      <c r="U758" s="48">
        <v>-7612</v>
      </c>
      <c r="W758" s="48">
        <v>-11345</v>
      </c>
      <c r="AD758" s="48">
        <v>-51759</v>
      </c>
    </row>
    <row r="759" spans="1:30">
      <c r="A759" s="37" t="s">
        <v>192</v>
      </c>
      <c r="B759" s="39">
        <v>42943</v>
      </c>
      <c r="C759" s="40" t="s">
        <v>239</v>
      </c>
      <c r="D759" s="48">
        <v>469966</v>
      </c>
      <c r="E759" s="48">
        <v>466876</v>
      </c>
      <c r="F759" s="48">
        <v>399053</v>
      </c>
      <c r="G759" s="48">
        <v>-67823</v>
      </c>
      <c r="U759" s="48">
        <v>-12266</v>
      </c>
      <c r="W759" s="48">
        <v>-9677</v>
      </c>
      <c r="AD759" s="48">
        <v>-45881</v>
      </c>
    </row>
    <row r="760" spans="1:30">
      <c r="A760" s="37" t="s">
        <v>192</v>
      </c>
      <c r="B760" s="39">
        <v>42944</v>
      </c>
      <c r="C760" s="40" t="s">
        <v>239</v>
      </c>
      <c r="D760" s="48">
        <v>482168</v>
      </c>
      <c r="E760" s="48">
        <v>496419</v>
      </c>
      <c r="F760" s="48">
        <v>408011</v>
      </c>
      <c r="G760" s="48">
        <v>-88408</v>
      </c>
      <c r="U760" s="48">
        <v>-15815</v>
      </c>
      <c r="W760" s="48">
        <v>-14812</v>
      </c>
      <c r="AD760" s="48">
        <v>-57779</v>
      </c>
    </row>
    <row r="761" spans="1:30">
      <c r="A761" s="37" t="s">
        <v>192</v>
      </c>
      <c r="B761" s="39">
        <v>42945</v>
      </c>
      <c r="C761" s="40" t="s">
        <v>239</v>
      </c>
      <c r="D761" s="48">
        <v>409354</v>
      </c>
      <c r="E761" s="48">
        <v>414855</v>
      </c>
      <c r="F761" s="48">
        <v>354630</v>
      </c>
      <c r="G761" s="48">
        <v>-60225</v>
      </c>
      <c r="U761" s="48">
        <v>-17301</v>
      </c>
      <c r="W761" s="48">
        <v>-15325</v>
      </c>
      <c r="AD761" s="48">
        <v>-27595</v>
      </c>
    </row>
    <row r="762" spans="1:30">
      <c r="A762" s="37" t="s">
        <v>192</v>
      </c>
      <c r="B762" s="39">
        <v>42946</v>
      </c>
      <c r="C762" s="40" t="s">
        <v>239</v>
      </c>
      <c r="D762" s="48">
        <v>405352</v>
      </c>
      <c r="E762" s="48">
        <v>413748</v>
      </c>
      <c r="F762" s="48">
        <v>339787</v>
      </c>
      <c r="G762" s="48">
        <v>-73961</v>
      </c>
      <c r="U762" s="48">
        <v>-14318</v>
      </c>
      <c r="W762" s="48">
        <v>-7109</v>
      </c>
      <c r="AD762" s="48">
        <v>-52531</v>
      </c>
    </row>
    <row r="763" spans="1:30">
      <c r="A763" s="37" t="s">
        <v>192</v>
      </c>
      <c r="B763" s="39">
        <v>42947</v>
      </c>
      <c r="C763" s="40" t="s">
        <v>239</v>
      </c>
      <c r="D763" s="48">
        <v>486903</v>
      </c>
      <c r="E763" s="48">
        <v>502593</v>
      </c>
      <c r="F763" s="48">
        <v>418471</v>
      </c>
      <c r="G763" s="48">
        <v>-84122</v>
      </c>
      <c r="U763" s="48">
        <v>-23507</v>
      </c>
      <c r="W763" s="48">
        <v>-7646</v>
      </c>
      <c r="AD763" s="48">
        <v>-53017</v>
      </c>
    </row>
    <row r="764" spans="1:30">
      <c r="A764" s="37" t="s">
        <v>192</v>
      </c>
      <c r="B764" s="39">
        <v>42948</v>
      </c>
      <c r="C764" s="40" t="s">
        <v>239</v>
      </c>
      <c r="D764" s="48">
        <v>517140</v>
      </c>
      <c r="E764" s="48">
        <v>544167</v>
      </c>
      <c r="F764" s="48">
        <v>457566</v>
      </c>
      <c r="G764" s="48">
        <v>-86601</v>
      </c>
      <c r="U764" s="48">
        <v>-33158</v>
      </c>
      <c r="W764" s="48">
        <v>-4660</v>
      </c>
      <c r="AD764" s="48">
        <v>-48792</v>
      </c>
    </row>
    <row r="765" spans="1:30">
      <c r="A765" s="37" t="s">
        <v>192</v>
      </c>
      <c r="B765" s="39">
        <v>42949</v>
      </c>
      <c r="C765" s="40" t="s">
        <v>239</v>
      </c>
      <c r="D765" s="48">
        <v>534338</v>
      </c>
      <c r="E765" s="48">
        <v>537588</v>
      </c>
      <c r="F765" s="48">
        <v>448285</v>
      </c>
      <c r="G765" s="48">
        <v>-89303</v>
      </c>
      <c r="U765" s="48">
        <v>-35232</v>
      </c>
      <c r="W765" s="48">
        <v>-14295</v>
      </c>
      <c r="AD765" s="48">
        <v>-39772</v>
      </c>
    </row>
    <row r="766" spans="1:30">
      <c r="A766" s="37" t="s">
        <v>192</v>
      </c>
      <c r="B766" s="39">
        <v>42950</v>
      </c>
      <c r="C766" s="40" t="s">
        <v>239</v>
      </c>
      <c r="D766" s="48">
        <v>535740</v>
      </c>
      <c r="E766" s="48">
        <v>536363</v>
      </c>
      <c r="F766" s="48">
        <v>457219</v>
      </c>
      <c r="G766" s="48">
        <v>-79144</v>
      </c>
      <c r="U766" s="48">
        <v>-31406</v>
      </c>
      <c r="W766" s="48">
        <v>-3058</v>
      </c>
      <c r="AD766" s="48">
        <v>-44682</v>
      </c>
    </row>
    <row r="767" spans="1:30">
      <c r="A767" s="37" t="s">
        <v>192</v>
      </c>
      <c r="B767" s="39">
        <v>42951</v>
      </c>
      <c r="C767" s="40" t="s">
        <v>239</v>
      </c>
      <c r="D767" s="48">
        <v>528665</v>
      </c>
      <c r="E767" s="48">
        <v>538779</v>
      </c>
      <c r="F767" s="48">
        <v>448607</v>
      </c>
      <c r="G767" s="48">
        <v>-90172</v>
      </c>
      <c r="U767" s="48">
        <v>-36537</v>
      </c>
      <c r="W767" s="48">
        <v>10566</v>
      </c>
      <c r="AD767" s="48">
        <v>-64201</v>
      </c>
    </row>
    <row r="768" spans="1:30">
      <c r="A768" s="37" t="s">
        <v>192</v>
      </c>
      <c r="B768" s="39">
        <v>42952</v>
      </c>
      <c r="C768" s="40" t="s">
        <v>239</v>
      </c>
      <c r="D768" s="48">
        <v>449566</v>
      </c>
      <c r="E768" s="48">
        <v>457214</v>
      </c>
      <c r="F768" s="48">
        <v>370535</v>
      </c>
      <c r="G768" s="48">
        <v>-86679</v>
      </c>
      <c r="U768" s="48">
        <v>-28491</v>
      </c>
      <c r="W768" s="48">
        <v>-201</v>
      </c>
      <c r="AD768" s="48">
        <v>-57985</v>
      </c>
    </row>
    <row r="769" spans="1:30">
      <c r="A769" s="37" t="s">
        <v>192</v>
      </c>
      <c r="B769" s="39">
        <v>42953</v>
      </c>
      <c r="C769" s="40" t="s">
        <v>239</v>
      </c>
      <c r="D769" s="48">
        <v>412735</v>
      </c>
      <c r="E769" s="48">
        <v>402178</v>
      </c>
      <c r="F769" s="48">
        <v>315711</v>
      </c>
      <c r="G769" s="48">
        <v>-86467</v>
      </c>
      <c r="U769" s="48">
        <v>-15865</v>
      </c>
      <c r="W769" s="48">
        <v>-11973</v>
      </c>
      <c r="AD769" s="48">
        <v>-58618</v>
      </c>
    </row>
    <row r="770" spans="1:30">
      <c r="A770" s="37" t="s">
        <v>192</v>
      </c>
      <c r="B770" s="39">
        <v>42954</v>
      </c>
      <c r="C770" s="40" t="s">
        <v>239</v>
      </c>
      <c r="D770" s="48">
        <v>445995</v>
      </c>
      <c r="E770" s="48">
        <v>439727</v>
      </c>
      <c r="F770" s="48">
        <v>339780</v>
      </c>
      <c r="G770" s="48">
        <v>-99947</v>
      </c>
      <c r="U770" s="48">
        <v>-26675</v>
      </c>
      <c r="W770" s="48">
        <v>-14323</v>
      </c>
      <c r="AD770" s="48">
        <v>-58953</v>
      </c>
    </row>
    <row r="771" spans="1:30">
      <c r="A771" s="37" t="s">
        <v>192</v>
      </c>
      <c r="B771" s="39">
        <v>42955</v>
      </c>
      <c r="C771" s="40" t="s">
        <v>239</v>
      </c>
      <c r="D771" s="48">
        <v>446008</v>
      </c>
      <c r="E771" s="48">
        <v>449930</v>
      </c>
      <c r="F771" s="48">
        <v>352948</v>
      </c>
      <c r="G771" s="48">
        <v>-96982</v>
      </c>
      <c r="U771" s="48">
        <v>-19758</v>
      </c>
      <c r="W771" s="48">
        <v>-21372</v>
      </c>
      <c r="AD771" s="48">
        <v>-55857</v>
      </c>
    </row>
    <row r="772" spans="1:30">
      <c r="A772" s="37" t="s">
        <v>192</v>
      </c>
      <c r="B772" s="39">
        <v>42956</v>
      </c>
      <c r="C772" s="40" t="s">
        <v>239</v>
      </c>
      <c r="D772" s="48">
        <v>450319</v>
      </c>
      <c r="E772" s="48">
        <v>475641</v>
      </c>
      <c r="F772" s="48">
        <v>394189</v>
      </c>
      <c r="G772" s="48">
        <v>-81452</v>
      </c>
      <c r="U772" s="48">
        <v>-15404</v>
      </c>
      <c r="W772" s="48">
        <v>-11645</v>
      </c>
      <c r="AD772" s="48">
        <v>-54405</v>
      </c>
    </row>
    <row r="773" spans="1:30">
      <c r="A773" s="37" t="s">
        <v>192</v>
      </c>
      <c r="B773" s="39">
        <v>42957</v>
      </c>
      <c r="C773" s="40" t="s">
        <v>239</v>
      </c>
      <c r="D773" s="48">
        <v>475786</v>
      </c>
      <c r="E773" s="48">
        <v>497312</v>
      </c>
      <c r="F773" s="48">
        <v>401940</v>
      </c>
      <c r="G773" s="48">
        <v>-95372</v>
      </c>
      <c r="U773" s="48">
        <v>-25760</v>
      </c>
      <c r="W773" s="48">
        <v>-11585</v>
      </c>
      <c r="AD773" s="48">
        <v>-58025</v>
      </c>
    </row>
    <row r="774" spans="1:30">
      <c r="A774" s="37" t="s">
        <v>192</v>
      </c>
      <c r="B774" s="39">
        <v>42958</v>
      </c>
      <c r="C774" s="40" t="s">
        <v>239</v>
      </c>
      <c r="D774" s="48">
        <v>467833</v>
      </c>
      <c r="E774" s="48">
        <v>486197</v>
      </c>
      <c r="F774" s="48">
        <v>398706</v>
      </c>
      <c r="G774" s="48">
        <v>-87491</v>
      </c>
      <c r="U774" s="48">
        <v>-18634</v>
      </c>
      <c r="W774" s="48">
        <v>-14043</v>
      </c>
      <c r="AD774" s="48">
        <v>-54813</v>
      </c>
    </row>
    <row r="775" spans="1:30">
      <c r="A775" s="37" t="s">
        <v>192</v>
      </c>
      <c r="B775" s="39">
        <v>42959</v>
      </c>
      <c r="C775" s="40" t="s">
        <v>239</v>
      </c>
      <c r="D775" s="48">
        <v>428554</v>
      </c>
      <c r="E775" s="48">
        <v>448394</v>
      </c>
      <c r="F775" s="48">
        <v>363865</v>
      </c>
      <c r="G775" s="48">
        <v>-84529</v>
      </c>
      <c r="U775" s="48">
        <v>-12042</v>
      </c>
      <c r="W775" s="48">
        <v>-13722</v>
      </c>
      <c r="AD775" s="48">
        <v>-58763</v>
      </c>
    </row>
    <row r="776" spans="1:30">
      <c r="A776" s="37" t="s">
        <v>192</v>
      </c>
      <c r="B776" s="39">
        <v>42960</v>
      </c>
      <c r="C776" s="40" t="s">
        <v>239</v>
      </c>
      <c r="D776" s="48">
        <v>426768</v>
      </c>
      <c r="E776" s="48">
        <v>458161</v>
      </c>
      <c r="F776" s="48">
        <v>375535</v>
      </c>
      <c r="G776" s="48">
        <v>-82626</v>
      </c>
      <c r="U776" s="48">
        <v>-13434</v>
      </c>
      <c r="W776" s="48">
        <v>-6178</v>
      </c>
      <c r="AD776" s="48">
        <v>-63016</v>
      </c>
    </row>
    <row r="777" spans="1:30">
      <c r="A777" s="37" t="s">
        <v>192</v>
      </c>
      <c r="B777" s="39">
        <v>42961</v>
      </c>
      <c r="C777" s="40" t="s">
        <v>239</v>
      </c>
      <c r="D777" s="48">
        <v>482414</v>
      </c>
      <c r="E777" s="48">
        <v>494408</v>
      </c>
      <c r="F777" s="48">
        <v>405587</v>
      </c>
      <c r="G777" s="48">
        <v>-88821</v>
      </c>
      <c r="U777" s="48">
        <v>-16344</v>
      </c>
      <c r="W777" s="48">
        <v>-13999</v>
      </c>
      <c r="AD777" s="48">
        <v>-58480</v>
      </c>
    </row>
    <row r="778" spans="1:30">
      <c r="A778" s="37" t="s">
        <v>192</v>
      </c>
      <c r="B778" s="39">
        <v>42962</v>
      </c>
      <c r="C778" s="40" t="s">
        <v>239</v>
      </c>
      <c r="D778" s="48">
        <v>503366</v>
      </c>
      <c r="E778" s="48">
        <v>493376</v>
      </c>
      <c r="F778" s="48">
        <v>406579</v>
      </c>
      <c r="G778" s="48">
        <v>-86797</v>
      </c>
      <c r="U778" s="48">
        <v>-15612</v>
      </c>
      <c r="W778" s="48">
        <v>-19267</v>
      </c>
      <c r="AD778" s="48">
        <v>-51923</v>
      </c>
    </row>
    <row r="779" spans="1:30">
      <c r="A779" s="37" t="s">
        <v>192</v>
      </c>
      <c r="B779" s="39">
        <v>42963</v>
      </c>
      <c r="C779" s="40" t="s">
        <v>239</v>
      </c>
      <c r="D779" s="48">
        <v>500796</v>
      </c>
      <c r="E779" s="48">
        <v>509269</v>
      </c>
      <c r="F779" s="48">
        <v>417556</v>
      </c>
      <c r="G779" s="48">
        <v>-91713</v>
      </c>
      <c r="U779" s="48">
        <v>-10287</v>
      </c>
      <c r="W779" s="48">
        <v>-23618</v>
      </c>
      <c r="AD779" s="48">
        <v>-57810</v>
      </c>
    </row>
    <row r="780" spans="1:30">
      <c r="A780" s="37" t="s">
        <v>192</v>
      </c>
      <c r="B780" s="39">
        <v>42964</v>
      </c>
      <c r="C780" s="40" t="s">
        <v>239</v>
      </c>
      <c r="D780" s="48">
        <v>483317</v>
      </c>
      <c r="E780" s="48">
        <v>497519</v>
      </c>
      <c r="F780" s="48">
        <v>402810</v>
      </c>
      <c r="G780" s="48">
        <v>-94709</v>
      </c>
      <c r="U780" s="48">
        <v>-8900</v>
      </c>
      <c r="W780" s="48">
        <v>-23447</v>
      </c>
      <c r="AD780" s="48">
        <v>-62358</v>
      </c>
    </row>
    <row r="781" spans="1:30">
      <c r="A781" s="37" t="s">
        <v>192</v>
      </c>
      <c r="B781" s="39">
        <v>42965</v>
      </c>
      <c r="C781" s="40" t="s">
        <v>239</v>
      </c>
      <c r="D781" s="48">
        <v>512469</v>
      </c>
      <c r="E781" s="48">
        <v>539316</v>
      </c>
      <c r="F781" s="48">
        <v>450786</v>
      </c>
      <c r="G781" s="48">
        <v>-88530</v>
      </c>
      <c r="U781" s="48">
        <v>-17799</v>
      </c>
      <c r="W781" s="48">
        <v>-5266</v>
      </c>
      <c r="AD781" s="48">
        <v>-65468</v>
      </c>
    </row>
    <row r="782" spans="1:30">
      <c r="A782" s="37" t="s">
        <v>192</v>
      </c>
      <c r="B782" s="39">
        <v>42966</v>
      </c>
      <c r="C782" s="40" t="s">
        <v>239</v>
      </c>
      <c r="D782" s="48">
        <v>487573</v>
      </c>
      <c r="E782" s="48">
        <v>499609</v>
      </c>
      <c r="F782" s="48">
        <v>410924</v>
      </c>
      <c r="G782" s="48">
        <v>-88685</v>
      </c>
      <c r="U782" s="48">
        <v>-17156</v>
      </c>
      <c r="W782" s="48">
        <v>-799</v>
      </c>
      <c r="AD782" s="48">
        <v>-70729</v>
      </c>
    </row>
    <row r="783" spans="1:30">
      <c r="A783" s="37" t="s">
        <v>192</v>
      </c>
      <c r="B783" s="39">
        <v>42967</v>
      </c>
      <c r="C783" s="40" t="s">
        <v>239</v>
      </c>
      <c r="D783" s="48">
        <v>469212</v>
      </c>
      <c r="E783" s="48">
        <v>465692</v>
      </c>
      <c r="F783" s="48">
        <v>381643</v>
      </c>
      <c r="G783" s="48">
        <v>-84049</v>
      </c>
      <c r="U783" s="48">
        <v>-12676</v>
      </c>
      <c r="W783" s="48">
        <v>-1380</v>
      </c>
      <c r="AD783" s="48">
        <v>-69992</v>
      </c>
    </row>
    <row r="784" spans="1:30">
      <c r="A784" s="37" t="s">
        <v>192</v>
      </c>
      <c r="B784" s="39">
        <v>42968</v>
      </c>
      <c r="C784" s="40" t="s">
        <v>239</v>
      </c>
      <c r="D784" s="48">
        <v>525372</v>
      </c>
      <c r="E784" s="48">
        <v>528895</v>
      </c>
      <c r="F784" s="48">
        <v>444614</v>
      </c>
      <c r="G784" s="48">
        <v>-84281</v>
      </c>
      <c r="U784" s="48">
        <v>-19218</v>
      </c>
      <c r="W784" s="48">
        <v>-11668</v>
      </c>
      <c r="AD784" s="48">
        <v>-53563</v>
      </c>
    </row>
    <row r="785" spans="1:30">
      <c r="A785" s="37" t="s">
        <v>192</v>
      </c>
      <c r="B785" s="39">
        <v>42969</v>
      </c>
      <c r="C785" s="40" t="s">
        <v>239</v>
      </c>
      <c r="D785" s="48">
        <v>556826</v>
      </c>
      <c r="E785" s="48">
        <v>574370</v>
      </c>
      <c r="F785" s="48">
        <v>505809</v>
      </c>
      <c r="G785" s="48">
        <v>-68561</v>
      </c>
      <c r="U785" s="48">
        <v>-16300</v>
      </c>
      <c r="W785" s="48">
        <v>9274</v>
      </c>
      <c r="AD785" s="48">
        <v>-61543</v>
      </c>
    </row>
    <row r="786" spans="1:30">
      <c r="A786" s="37" t="s">
        <v>192</v>
      </c>
      <c r="B786" s="39">
        <v>42970</v>
      </c>
      <c r="C786" s="40" t="s">
        <v>239</v>
      </c>
      <c r="D786" s="48">
        <v>503242</v>
      </c>
      <c r="E786" s="48">
        <v>507898</v>
      </c>
      <c r="F786" s="48">
        <v>432087</v>
      </c>
      <c r="G786" s="48">
        <v>-75811</v>
      </c>
      <c r="U786" s="48">
        <v>-22518</v>
      </c>
      <c r="W786" s="48">
        <v>7295</v>
      </c>
      <c r="AD786" s="48">
        <v>-60587</v>
      </c>
    </row>
    <row r="787" spans="1:30">
      <c r="A787" s="37" t="s">
        <v>192</v>
      </c>
      <c r="B787" s="39">
        <v>42971</v>
      </c>
      <c r="C787" s="40" t="s">
        <v>239</v>
      </c>
      <c r="D787" s="48">
        <v>454827</v>
      </c>
      <c r="E787" s="48">
        <v>460335</v>
      </c>
      <c r="F787" s="48">
        <v>380321</v>
      </c>
      <c r="G787" s="48">
        <v>-80014</v>
      </c>
      <c r="U787" s="48">
        <v>-20965</v>
      </c>
      <c r="W787" s="48">
        <v>333</v>
      </c>
      <c r="AD787" s="48">
        <v>-59382</v>
      </c>
    </row>
    <row r="788" spans="1:30">
      <c r="A788" s="37" t="s">
        <v>192</v>
      </c>
      <c r="B788" s="39">
        <v>42972</v>
      </c>
      <c r="C788" s="40" t="s">
        <v>239</v>
      </c>
      <c r="D788" s="48">
        <v>426033</v>
      </c>
      <c r="E788" s="48">
        <v>442303</v>
      </c>
      <c r="F788" s="48">
        <v>352877</v>
      </c>
      <c r="G788" s="48">
        <v>-89426</v>
      </c>
      <c r="U788" s="48">
        <v>-16112</v>
      </c>
      <c r="W788" s="48">
        <v>-12310</v>
      </c>
      <c r="AD788" s="48">
        <v>-61007</v>
      </c>
    </row>
    <row r="789" spans="1:30">
      <c r="A789" s="37" t="s">
        <v>192</v>
      </c>
      <c r="B789" s="39">
        <v>42973</v>
      </c>
      <c r="C789" s="40" t="s">
        <v>239</v>
      </c>
      <c r="D789" s="48">
        <v>381712</v>
      </c>
      <c r="E789" s="48">
        <v>397557</v>
      </c>
      <c r="F789" s="48">
        <v>309766</v>
      </c>
      <c r="G789" s="48">
        <v>-87791</v>
      </c>
      <c r="U789" s="48">
        <v>-11218</v>
      </c>
      <c r="W789" s="48">
        <v>-10892</v>
      </c>
      <c r="AD789" s="48">
        <v>-65682</v>
      </c>
    </row>
    <row r="790" spans="1:30">
      <c r="A790" s="37" t="s">
        <v>192</v>
      </c>
      <c r="B790" s="39">
        <v>42974</v>
      </c>
      <c r="C790" s="40" t="s">
        <v>239</v>
      </c>
      <c r="D790" s="48">
        <v>373102</v>
      </c>
      <c r="E790" s="48">
        <v>386908</v>
      </c>
      <c r="F790" s="48">
        <v>312329</v>
      </c>
      <c r="G790" s="48">
        <v>-74579</v>
      </c>
      <c r="U790" s="48">
        <v>-7304</v>
      </c>
      <c r="W790" s="48">
        <v>-6850</v>
      </c>
      <c r="AD790" s="48">
        <v>-60421</v>
      </c>
    </row>
    <row r="791" spans="1:30">
      <c r="A791" s="37" t="s">
        <v>192</v>
      </c>
      <c r="B791" s="39">
        <v>42975</v>
      </c>
      <c r="C791" s="40" t="s">
        <v>239</v>
      </c>
      <c r="D791" s="48">
        <v>415173</v>
      </c>
      <c r="E791" s="48">
        <v>429568</v>
      </c>
      <c r="F791" s="48">
        <v>359983</v>
      </c>
      <c r="G791" s="48">
        <v>-69585</v>
      </c>
      <c r="U791" s="48">
        <v>-15865</v>
      </c>
      <c r="W791" s="48">
        <v>6615</v>
      </c>
      <c r="AD791" s="48">
        <v>-60329</v>
      </c>
    </row>
    <row r="792" spans="1:30">
      <c r="A792" s="37" t="s">
        <v>192</v>
      </c>
      <c r="B792" s="39">
        <v>42976</v>
      </c>
      <c r="C792" s="40" t="s">
        <v>239</v>
      </c>
      <c r="D792" s="48">
        <v>408743</v>
      </c>
      <c r="E792" s="48">
        <v>419295</v>
      </c>
      <c r="F792" s="48">
        <v>345462</v>
      </c>
      <c r="G792" s="48">
        <v>-73833</v>
      </c>
      <c r="U792" s="48">
        <v>-9468</v>
      </c>
      <c r="W792" s="48">
        <v>-8175</v>
      </c>
      <c r="AD792" s="48">
        <v>-56192</v>
      </c>
    </row>
    <row r="793" spans="1:30">
      <c r="A793" s="37" t="s">
        <v>192</v>
      </c>
      <c r="B793" s="39">
        <v>42977</v>
      </c>
      <c r="C793" s="40" t="s">
        <v>239</v>
      </c>
      <c r="D793" s="48">
        <v>411354</v>
      </c>
      <c r="E793" s="48">
        <v>424062</v>
      </c>
      <c r="F793" s="48">
        <v>344121</v>
      </c>
      <c r="G793" s="48">
        <v>-79941</v>
      </c>
      <c r="U793" s="48">
        <v>-13833</v>
      </c>
      <c r="W793" s="48">
        <v>-11120</v>
      </c>
      <c r="AD793" s="48">
        <v>-54993</v>
      </c>
    </row>
    <row r="794" spans="1:30">
      <c r="A794" s="37" t="s">
        <v>192</v>
      </c>
      <c r="B794" s="39">
        <v>42978</v>
      </c>
      <c r="C794" s="40" t="s">
        <v>239</v>
      </c>
      <c r="D794" s="48">
        <v>429517</v>
      </c>
      <c r="E794" s="48">
        <v>440444</v>
      </c>
      <c r="F794" s="48">
        <v>360180</v>
      </c>
      <c r="G794" s="48">
        <v>-80264</v>
      </c>
      <c r="U794" s="48">
        <v>-9035</v>
      </c>
      <c r="W794" s="48">
        <v>-5622</v>
      </c>
      <c r="AD794" s="48">
        <v>-65606</v>
      </c>
    </row>
    <row r="795" spans="1:30">
      <c r="A795" s="37" t="s">
        <v>192</v>
      </c>
      <c r="B795" s="39">
        <v>42979</v>
      </c>
      <c r="C795" s="40" t="s">
        <v>239</v>
      </c>
      <c r="D795" s="48">
        <v>388629</v>
      </c>
      <c r="E795" s="48">
        <v>397132</v>
      </c>
      <c r="F795" s="48">
        <v>319633</v>
      </c>
      <c r="G795" s="48">
        <v>-77499</v>
      </c>
      <c r="U795" s="48">
        <v>-5937</v>
      </c>
      <c r="W795" s="48">
        <v>-13449</v>
      </c>
      <c r="AD795" s="48">
        <v>-58116</v>
      </c>
    </row>
    <row r="796" spans="1:30">
      <c r="A796" s="37" t="s">
        <v>192</v>
      </c>
      <c r="B796" s="39">
        <v>42980</v>
      </c>
      <c r="C796" s="40" t="s">
        <v>239</v>
      </c>
      <c r="D796" s="48">
        <v>351431</v>
      </c>
      <c r="E796" s="48">
        <v>358154</v>
      </c>
      <c r="F796" s="48">
        <v>281946</v>
      </c>
      <c r="G796" s="48">
        <v>-76208</v>
      </c>
      <c r="U796" s="48">
        <v>-3222</v>
      </c>
      <c r="W796" s="48">
        <v>-13985</v>
      </c>
      <c r="AD796" s="48">
        <v>-59001</v>
      </c>
    </row>
    <row r="797" spans="1:30">
      <c r="A797" s="37" t="s">
        <v>192</v>
      </c>
      <c r="B797" s="39">
        <v>42981</v>
      </c>
      <c r="C797" s="40" t="s">
        <v>239</v>
      </c>
      <c r="D797" s="48">
        <v>349881</v>
      </c>
      <c r="E797" s="48">
        <v>361128</v>
      </c>
      <c r="F797" s="48">
        <v>301430</v>
      </c>
      <c r="G797" s="48">
        <v>-59698</v>
      </c>
      <c r="U797" s="48">
        <v>-9142</v>
      </c>
      <c r="W797" s="48">
        <v>-4252</v>
      </c>
      <c r="AD797" s="48">
        <v>-46300</v>
      </c>
    </row>
    <row r="798" spans="1:30">
      <c r="A798" s="37" t="s">
        <v>192</v>
      </c>
      <c r="B798" s="39">
        <v>42982</v>
      </c>
      <c r="C798" s="40" t="s">
        <v>239</v>
      </c>
      <c r="D798" s="48">
        <v>372353</v>
      </c>
      <c r="E798" s="48">
        <v>387630</v>
      </c>
      <c r="F798" s="48">
        <v>332015</v>
      </c>
      <c r="G798" s="48">
        <v>-55615</v>
      </c>
      <c r="U798" s="48">
        <v>1056</v>
      </c>
      <c r="W798" s="48">
        <v>-4279</v>
      </c>
      <c r="AD798" s="48">
        <v>-52391</v>
      </c>
    </row>
    <row r="799" spans="1:30">
      <c r="A799" s="37" t="s">
        <v>192</v>
      </c>
      <c r="B799" s="39">
        <v>42983</v>
      </c>
      <c r="C799" s="40" t="s">
        <v>239</v>
      </c>
      <c r="D799" s="48">
        <v>449416</v>
      </c>
      <c r="E799" s="48">
        <v>471410</v>
      </c>
      <c r="F799" s="48">
        <v>395462</v>
      </c>
      <c r="G799" s="48">
        <v>-75948</v>
      </c>
      <c r="U799" s="48">
        <v>-20536</v>
      </c>
      <c r="W799" s="48">
        <v>-4911</v>
      </c>
      <c r="AD799" s="48">
        <v>-50499</v>
      </c>
    </row>
    <row r="800" spans="1:30">
      <c r="A800" s="37" t="s">
        <v>192</v>
      </c>
      <c r="B800" s="39">
        <v>42984</v>
      </c>
      <c r="C800" s="40" t="s">
        <v>239</v>
      </c>
      <c r="D800" s="48">
        <v>440790</v>
      </c>
      <c r="E800" s="48">
        <v>439679</v>
      </c>
      <c r="F800" s="48">
        <v>373538</v>
      </c>
      <c r="G800" s="48">
        <v>-66141</v>
      </c>
      <c r="U800" s="48">
        <v>-16583</v>
      </c>
      <c r="W800" s="48">
        <v>1942</v>
      </c>
      <c r="AD800" s="48">
        <v>-51497</v>
      </c>
    </row>
    <row r="801" spans="1:30">
      <c r="A801" s="37" t="s">
        <v>192</v>
      </c>
      <c r="B801" s="39">
        <v>42985</v>
      </c>
      <c r="C801" s="40" t="s">
        <v>239</v>
      </c>
      <c r="D801" s="48">
        <v>412813</v>
      </c>
      <c r="E801" s="48">
        <v>413735</v>
      </c>
      <c r="F801" s="48">
        <v>332028</v>
      </c>
      <c r="G801" s="48">
        <v>-81707</v>
      </c>
      <c r="U801" s="48">
        <v>-18987</v>
      </c>
      <c r="W801" s="48">
        <v>-12743</v>
      </c>
      <c r="AD801" s="48">
        <v>-49986</v>
      </c>
    </row>
    <row r="802" spans="1:30">
      <c r="A802" s="37" t="s">
        <v>192</v>
      </c>
      <c r="B802" s="39">
        <v>42986</v>
      </c>
      <c r="C802" s="40" t="s">
        <v>239</v>
      </c>
      <c r="D802" s="48">
        <v>394981</v>
      </c>
      <c r="E802" s="48">
        <v>400403</v>
      </c>
      <c r="F802" s="48">
        <v>323836</v>
      </c>
      <c r="G802" s="48">
        <v>-76567</v>
      </c>
      <c r="U802" s="48">
        <v>-19561</v>
      </c>
      <c r="W802" s="48">
        <v>-9964</v>
      </c>
      <c r="AD802" s="48">
        <v>-47017</v>
      </c>
    </row>
    <row r="803" spans="1:30">
      <c r="A803" s="37" t="s">
        <v>192</v>
      </c>
      <c r="B803" s="39">
        <v>42987</v>
      </c>
      <c r="C803" s="40" t="s">
        <v>239</v>
      </c>
      <c r="D803" s="48">
        <v>351796</v>
      </c>
      <c r="E803" s="48">
        <v>362445</v>
      </c>
      <c r="F803" s="48">
        <v>295647</v>
      </c>
      <c r="G803" s="48">
        <v>-66798</v>
      </c>
      <c r="U803" s="48">
        <v>-8123</v>
      </c>
      <c r="W803" s="48">
        <v>-10162</v>
      </c>
      <c r="AD803" s="48">
        <v>-48507</v>
      </c>
    </row>
    <row r="804" spans="1:30">
      <c r="A804" s="37" t="s">
        <v>192</v>
      </c>
      <c r="B804" s="39">
        <v>42988</v>
      </c>
      <c r="C804" s="40" t="s">
        <v>239</v>
      </c>
      <c r="D804" s="48">
        <v>340285</v>
      </c>
      <c r="E804" s="48">
        <v>358238</v>
      </c>
      <c r="F804" s="48">
        <v>296441</v>
      </c>
      <c r="G804" s="48">
        <v>-61797</v>
      </c>
      <c r="U804" s="48">
        <v>-14406</v>
      </c>
      <c r="W804" s="48">
        <v>-1314</v>
      </c>
      <c r="AD804" s="48">
        <v>-46072</v>
      </c>
    </row>
    <row r="805" spans="1:30">
      <c r="A805" s="37" t="s">
        <v>192</v>
      </c>
      <c r="B805" s="39">
        <v>42989</v>
      </c>
      <c r="C805" s="40" t="s">
        <v>239</v>
      </c>
      <c r="D805" s="48">
        <v>395086</v>
      </c>
      <c r="E805" s="48">
        <v>405566</v>
      </c>
      <c r="F805" s="48">
        <v>339420</v>
      </c>
      <c r="G805" s="48">
        <v>-66146</v>
      </c>
      <c r="U805" s="48">
        <v>-12233</v>
      </c>
      <c r="W805" s="48">
        <v>-10710</v>
      </c>
      <c r="AD805" s="48">
        <v>-43204</v>
      </c>
    </row>
    <row r="806" spans="1:30">
      <c r="A806" s="37" t="s">
        <v>192</v>
      </c>
      <c r="B806" s="39">
        <v>42990</v>
      </c>
      <c r="C806" s="40" t="s">
        <v>239</v>
      </c>
      <c r="D806" s="48">
        <v>417931</v>
      </c>
      <c r="E806" s="48">
        <v>422982</v>
      </c>
      <c r="F806" s="48">
        <v>368528</v>
      </c>
      <c r="G806" s="48">
        <v>-54454</v>
      </c>
      <c r="U806" s="48">
        <v>-5783</v>
      </c>
      <c r="W806" s="48">
        <v>-4408</v>
      </c>
      <c r="AD806" s="48">
        <v>-44270</v>
      </c>
    </row>
    <row r="807" spans="1:30">
      <c r="A807" s="37" t="s">
        <v>192</v>
      </c>
      <c r="B807" s="39">
        <v>42991</v>
      </c>
      <c r="C807" s="40" t="s">
        <v>239</v>
      </c>
      <c r="D807" s="48">
        <v>432367</v>
      </c>
      <c r="E807" s="48">
        <v>443422</v>
      </c>
      <c r="F807" s="48">
        <v>381851</v>
      </c>
      <c r="G807" s="48">
        <v>-61571</v>
      </c>
      <c r="U807" s="48">
        <v>960</v>
      </c>
      <c r="W807" s="48">
        <v>-15584</v>
      </c>
      <c r="AD807" s="48">
        <v>-46950</v>
      </c>
    </row>
    <row r="808" spans="1:30">
      <c r="A808" s="37" t="s">
        <v>192</v>
      </c>
      <c r="B808" s="39">
        <v>42992</v>
      </c>
      <c r="C808" s="40" t="s">
        <v>239</v>
      </c>
      <c r="D808" s="48">
        <v>449416</v>
      </c>
      <c r="E808" s="48">
        <v>474779</v>
      </c>
      <c r="F808" s="48">
        <v>389817</v>
      </c>
      <c r="G808" s="48">
        <v>-84962</v>
      </c>
      <c r="U808" s="48">
        <v>-18022</v>
      </c>
      <c r="W808" s="48">
        <v>-12971</v>
      </c>
      <c r="AD808" s="48">
        <v>-53970</v>
      </c>
    </row>
    <row r="809" spans="1:30">
      <c r="A809" s="37" t="s">
        <v>192</v>
      </c>
      <c r="B809" s="39">
        <v>42993</v>
      </c>
      <c r="C809" s="40" t="s">
        <v>239</v>
      </c>
      <c r="D809" s="48">
        <v>454723</v>
      </c>
      <c r="E809" s="48">
        <v>480591</v>
      </c>
      <c r="F809" s="48">
        <v>397325</v>
      </c>
      <c r="G809" s="48">
        <v>-83266</v>
      </c>
      <c r="U809" s="48">
        <v>-19606</v>
      </c>
      <c r="W809" s="48">
        <v>-13631</v>
      </c>
      <c r="AD809" s="48">
        <v>-50024</v>
      </c>
    </row>
    <row r="810" spans="1:30">
      <c r="A810" s="37" t="s">
        <v>192</v>
      </c>
      <c r="B810" s="39">
        <v>42994</v>
      </c>
      <c r="C810" s="40" t="s">
        <v>239</v>
      </c>
      <c r="D810" s="48">
        <v>440988</v>
      </c>
      <c r="E810" s="48">
        <v>449523</v>
      </c>
      <c r="F810" s="48">
        <v>369150</v>
      </c>
      <c r="G810" s="48">
        <v>-80373</v>
      </c>
      <c r="U810" s="48">
        <v>-30706</v>
      </c>
      <c r="W810" s="48">
        <v>-6083</v>
      </c>
      <c r="AD810" s="48">
        <v>-43566</v>
      </c>
    </row>
    <row r="811" spans="1:30">
      <c r="A811" s="37" t="s">
        <v>192</v>
      </c>
      <c r="B811" s="39">
        <v>42995</v>
      </c>
      <c r="C811" s="40" t="s">
        <v>239</v>
      </c>
      <c r="D811" s="48">
        <v>435887</v>
      </c>
      <c r="E811" s="48">
        <v>439102</v>
      </c>
      <c r="F811" s="48">
        <v>350631</v>
      </c>
      <c r="G811" s="48">
        <v>-88471</v>
      </c>
      <c r="U811" s="48">
        <v>-30372</v>
      </c>
      <c r="W811" s="48">
        <v>-13807</v>
      </c>
      <c r="AD811" s="48">
        <v>-44296</v>
      </c>
    </row>
    <row r="812" spans="1:30">
      <c r="A812" s="37" t="s">
        <v>192</v>
      </c>
      <c r="B812" s="39">
        <v>42996</v>
      </c>
      <c r="C812" s="40" t="s">
        <v>239</v>
      </c>
      <c r="D812" s="48">
        <v>458817</v>
      </c>
      <c r="E812" s="48">
        <v>473892</v>
      </c>
      <c r="F812" s="48">
        <v>389795</v>
      </c>
      <c r="G812" s="48">
        <v>-84097</v>
      </c>
      <c r="U812" s="48">
        <v>-27166</v>
      </c>
      <c r="W812" s="48">
        <v>-10563</v>
      </c>
      <c r="AD812" s="48">
        <v>-46369</v>
      </c>
    </row>
    <row r="813" spans="1:30">
      <c r="A813" s="37" t="s">
        <v>192</v>
      </c>
      <c r="B813" s="39">
        <v>42997</v>
      </c>
      <c r="C813" s="40" t="s">
        <v>239</v>
      </c>
      <c r="D813" s="48">
        <v>438466</v>
      </c>
      <c r="E813" s="48">
        <v>470450</v>
      </c>
      <c r="F813" s="48">
        <v>379310</v>
      </c>
      <c r="G813" s="48">
        <v>-91140</v>
      </c>
      <c r="U813" s="48">
        <v>-18345</v>
      </c>
      <c r="W813" s="48">
        <v>-30988</v>
      </c>
      <c r="AD813" s="48">
        <v>-41807</v>
      </c>
    </row>
    <row r="814" spans="1:30">
      <c r="A814" s="37" t="s">
        <v>192</v>
      </c>
      <c r="B814" s="39">
        <v>42998</v>
      </c>
      <c r="C814" s="40" t="s">
        <v>239</v>
      </c>
      <c r="D814" s="48">
        <v>451926</v>
      </c>
      <c r="E814" s="48">
        <v>472001</v>
      </c>
      <c r="F814" s="48">
        <v>381695</v>
      </c>
      <c r="G814" s="48">
        <v>-90306</v>
      </c>
      <c r="U814" s="48">
        <v>-23867</v>
      </c>
      <c r="W814" s="48">
        <v>-26527</v>
      </c>
      <c r="AD814" s="48">
        <v>-39912</v>
      </c>
    </row>
    <row r="815" spans="1:30">
      <c r="A815" s="37" t="s">
        <v>192</v>
      </c>
      <c r="B815" s="39">
        <v>42999</v>
      </c>
      <c r="C815" s="40" t="s">
        <v>239</v>
      </c>
      <c r="D815" s="48">
        <v>457432</v>
      </c>
      <c r="E815" s="48">
        <v>472066</v>
      </c>
      <c r="F815" s="48">
        <v>399756</v>
      </c>
      <c r="G815" s="48">
        <v>-72310</v>
      </c>
      <c r="U815" s="48">
        <v>-14250</v>
      </c>
      <c r="W815" s="48">
        <v>-21357</v>
      </c>
      <c r="AD815" s="48">
        <v>-36696</v>
      </c>
    </row>
    <row r="816" spans="1:30">
      <c r="A816" s="37" t="s">
        <v>192</v>
      </c>
      <c r="B816" s="39">
        <v>43000</v>
      </c>
      <c r="C816" s="40" t="s">
        <v>239</v>
      </c>
      <c r="D816" s="48">
        <v>432828</v>
      </c>
      <c r="E816" s="48">
        <v>449840</v>
      </c>
      <c r="F816" s="48">
        <v>377102</v>
      </c>
      <c r="G816" s="48">
        <v>-72738</v>
      </c>
      <c r="U816" s="48">
        <v>-13909</v>
      </c>
      <c r="W816" s="48">
        <v>-21558</v>
      </c>
      <c r="AD816" s="48">
        <v>-37271</v>
      </c>
    </row>
    <row r="817" spans="1:30">
      <c r="A817" s="37" t="s">
        <v>192</v>
      </c>
      <c r="B817" s="39">
        <v>43001</v>
      </c>
      <c r="C817" s="40" t="s">
        <v>239</v>
      </c>
      <c r="D817" s="48">
        <v>408421</v>
      </c>
      <c r="E817" s="48">
        <v>437933</v>
      </c>
      <c r="F817" s="48">
        <v>369436</v>
      </c>
      <c r="G817" s="48">
        <v>-68497</v>
      </c>
      <c r="U817" s="48">
        <v>-10234</v>
      </c>
      <c r="W817" s="48">
        <v>-16777</v>
      </c>
      <c r="AD817" s="48">
        <v>-41490</v>
      </c>
    </row>
    <row r="818" spans="1:30">
      <c r="A818" s="37" t="s">
        <v>192</v>
      </c>
      <c r="B818" s="39">
        <v>43002</v>
      </c>
      <c r="C818" s="40" t="s">
        <v>239</v>
      </c>
      <c r="D818" s="48">
        <v>434654</v>
      </c>
      <c r="E818" s="48">
        <v>469635</v>
      </c>
      <c r="F818" s="48">
        <v>399421</v>
      </c>
      <c r="G818" s="48">
        <v>-70214</v>
      </c>
      <c r="U818" s="48">
        <v>-20425</v>
      </c>
      <c r="W818" s="48">
        <v>-7014</v>
      </c>
      <c r="AD818" s="48">
        <v>-42778</v>
      </c>
    </row>
    <row r="819" spans="1:30">
      <c r="A819" s="37" t="s">
        <v>192</v>
      </c>
      <c r="B819" s="39">
        <v>43003</v>
      </c>
      <c r="C819" s="40" t="s">
        <v>239</v>
      </c>
      <c r="D819" s="48">
        <v>495841</v>
      </c>
      <c r="E819" s="48">
        <v>530778</v>
      </c>
      <c r="F819" s="48">
        <v>468367</v>
      </c>
      <c r="G819" s="48">
        <v>-62411</v>
      </c>
      <c r="U819" s="48">
        <v>-25992</v>
      </c>
      <c r="W819" s="48">
        <v>3558</v>
      </c>
      <c r="AD819" s="48">
        <v>-39981</v>
      </c>
    </row>
    <row r="820" spans="1:30">
      <c r="A820" s="37" t="s">
        <v>192</v>
      </c>
      <c r="B820" s="39">
        <v>43004</v>
      </c>
      <c r="C820" s="40" t="s">
        <v>239</v>
      </c>
      <c r="D820" s="48">
        <v>494074</v>
      </c>
      <c r="E820" s="48">
        <v>519999</v>
      </c>
      <c r="F820" s="48">
        <v>462911</v>
      </c>
      <c r="G820" s="48">
        <v>-57088</v>
      </c>
      <c r="U820" s="48">
        <v>-34523</v>
      </c>
      <c r="W820" s="48">
        <v>11590</v>
      </c>
      <c r="AD820" s="48">
        <v>-34159</v>
      </c>
    </row>
    <row r="821" spans="1:30">
      <c r="A821" s="37" t="s">
        <v>192</v>
      </c>
      <c r="B821" s="39">
        <v>43005</v>
      </c>
      <c r="C821" s="40" t="s">
        <v>239</v>
      </c>
      <c r="D821" s="48">
        <v>498338</v>
      </c>
      <c r="E821" s="48">
        <v>533806</v>
      </c>
      <c r="F821" s="48">
        <v>458992</v>
      </c>
      <c r="G821" s="48">
        <v>-74814</v>
      </c>
      <c r="U821" s="48">
        <v>-44276</v>
      </c>
      <c r="W821" s="48">
        <v>19085</v>
      </c>
      <c r="AD821" s="48">
        <v>-49554</v>
      </c>
    </row>
    <row r="822" spans="1:30">
      <c r="A822" s="37" t="s">
        <v>192</v>
      </c>
      <c r="B822" s="39">
        <v>43006</v>
      </c>
      <c r="C822" s="40" t="s">
        <v>239</v>
      </c>
      <c r="D822" s="48">
        <v>441983</v>
      </c>
      <c r="E822" s="48">
        <v>463400</v>
      </c>
      <c r="F822" s="48">
        <v>388321</v>
      </c>
      <c r="G822" s="48">
        <v>-75079</v>
      </c>
      <c r="U822" s="48">
        <v>-22770</v>
      </c>
      <c r="W822" s="48">
        <v>3363</v>
      </c>
      <c r="AD822" s="48">
        <v>-55668</v>
      </c>
    </row>
    <row r="823" spans="1:30">
      <c r="A823" s="37" t="s">
        <v>192</v>
      </c>
      <c r="B823" s="39">
        <v>43007</v>
      </c>
      <c r="C823" s="40" t="s">
        <v>239</v>
      </c>
      <c r="D823" s="48">
        <v>400079</v>
      </c>
      <c r="E823" s="48">
        <v>398506</v>
      </c>
      <c r="F823" s="48">
        <v>327976</v>
      </c>
      <c r="G823" s="48">
        <v>-70530</v>
      </c>
      <c r="U823" s="48">
        <v>-12599</v>
      </c>
      <c r="W823" s="48">
        <v>-7804</v>
      </c>
      <c r="AD823" s="48">
        <v>-50098</v>
      </c>
    </row>
    <row r="824" spans="1:30">
      <c r="A824" s="37" t="s">
        <v>192</v>
      </c>
      <c r="B824" s="39">
        <v>43008</v>
      </c>
      <c r="C824" s="40" t="s">
        <v>239</v>
      </c>
      <c r="D824" s="48">
        <v>357894</v>
      </c>
      <c r="E824" s="48">
        <v>362050</v>
      </c>
      <c r="F824" s="48">
        <v>310923</v>
      </c>
      <c r="G824" s="48">
        <v>-51127</v>
      </c>
      <c r="U824" s="48">
        <v>-12224</v>
      </c>
      <c r="W824" s="48">
        <v>12603</v>
      </c>
      <c r="AD824" s="48">
        <v>-51512</v>
      </c>
    </row>
    <row r="825" spans="1:30">
      <c r="A825" s="37" t="s">
        <v>192</v>
      </c>
      <c r="B825" s="39">
        <v>43009</v>
      </c>
      <c r="C825" s="40" t="s">
        <v>239</v>
      </c>
      <c r="D825" s="48">
        <v>338323</v>
      </c>
      <c r="E825" s="48">
        <v>349274</v>
      </c>
      <c r="F825" s="48">
        <v>291994</v>
      </c>
      <c r="G825" s="48">
        <v>-57280</v>
      </c>
      <c r="U825" s="48">
        <v>-15609</v>
      </c>
      <c r="W825" s="48">
        <v>8616</v>
      </c>
      <c r="AD825" s="48">
        <v>-50288</v>
      </c>
    </row>
    <row r="826" spans="1:30">
      <c r="A826" s="37" t="s">
        <v>192</v>
      </c>
      <c r="B826" s="39">
        <v>43010</v>
      </c>
      <c r="C826" s="40" t="s">
        <v>239</v>
      </c>
      <c r="D826" s="48">
        <v>371685</v>
      </c>
      <c r="E826" s="48">
        <v>391437</v>
      </c>
      <c r="F826" s="48">
        <v>325903</v>
      </c>
      <c r="G826" s="48">
        <v>-65534</v>
      </c>
      <c r="U826" s="48">
        <v>-26895</v>
      </c>
      <c r="W826" s="48">
        <v>3076</v>
      </c>
      <c r="AD826" s="48">
        <v>-41710</v>
      </c>
    </row>
    <row r="827" spans="1:30">
      <c r="A827" s="37" t="s">
        <v>192</v>
      </c>
      <c r="B827" s="39">
        <v>43011</v>
      </c>
      <c r="C827" s="40" t="s">
        <v>239</v>
      </c>
      <c r="D827" s="48">
        <v>376432</v>
      </c>
      <c r="E827" s="48">
        <v>397319</v>
      </c>
      <c r="F827" s="48">
        <v>344726</v>
      </c>
      <c r="G827" s="48">
        <v>-52593</v>
      </c>
      <c r="U827" s="48">
        <v>-22372</v>
      </c>
      <c r="W827" s="48">
        <v>12058</v>
      </c>
      <c r="AD827" s="48">
        <v>-42195</v>
      </c>
    </row>
    <row r="828" spans="1:30">
      <c r="A828" s="37" t="s">
        <v>192</v>
      </c>
      <c r="B828" s="39">
        <v>43012</v>
      </c>
      <c r="C828" s="40" t="s">
        <v>239</v>
      </c>
      <c r="D828" s="48">
        <v>386807</v>
      </c>
      <c r="E828" s="48">
        <v>408481</v>
      </c>
      <c r="F828" s="48">
        <v>361436</v>
      </c>
      <c r="G828" s="48">
        <v>-47045</v>
      </c>
      <c r="U828" s="48">
        <v>-26205</v>
      </c>
      <c r="W828" s="48">
        <v>18528</v>
      </c>
      <c r="AD828" s="48">
        <v>-39380</v>
      </c>
    </row>
    <row r="829" spans="1:30">
      <c r="A829" s="37" t="s">
        <v>192</v>
      </c>
      <c r="B829" s="39">
        <v>43013</v>
      </c>
      <c r="C829" s="40" t="s">
        <v>239</v>
      </c>
      <c r="D829" s="48">
        <v>403782</v>
      </c>
      <c r="E829" s="48">
        <v>431303</v>
      </c>
      <c r="F829" s="48">
        <v>375438</v>
      </c>
      <c r="G829" s="48">
        <v>-55865</v>
      </c>
      <c r="U829" s="48">
        <v>-31780</v>
      </c>
      <c r="W829" s="48">
        <v>20669</v>
      </c>
      <c r="AD829" s="48">
        <v>-44752</v>
      </c>
    </row>
    <row r="830" spans="1:30">
      <c r="A830" s="37" t="s">
        <v>192</v>
      </c>
      <c r="B830" s="39">
        <v>43014</v>
      </c>
      <c r="C830" s="40" t="s">
        <v>239</v>
      </c>
      <c r="D830" s="48">
        <v>408524</v>
      </c>
      <c r="E830" s="48">
        <v>440499</v>
      </c>
      <c r="F830" s="48">
        <v>375861</v>
      </c>
      <c r="G830" s="48">
        <v>-64638</v>
      </c>
      <c r="U830" s="48">
        <v>-26807</v>
      </c>
      <c r="W830" s="48">
        <v>9279</v>
      </c>
      <c r="AD830" s="48">
        <v>-47109</v>
      </c>
    </row>
    <row r="831" spans="1:30">
      <c r="A831" s="37" t="s">
        <v>192</v>
      </c>
      <c r="B831" s="39">
        <v>43015</v>
      </c>
      <c r="C831" s="40" t="s">
        <v>239</v>
      </c>
      <c r="D831" s="48">
        <v>393983</v>
      </c>
      <c r="E831" s="48">
        <v>417666</v>
      </c>
      <c r="F831" s="48">
        <v>333162</v>
      </c>
      <c r="G831" s="48">
        <v>-84504</v>
      </c>
      <c r="U831" s="48">
        <v>-26291</v>
      </c>
      <c r="W831" s="48">
        <v>-626</v>
      </c>
      <c r="AD831" s="48">
        <v>-57581</v>
      </c>
    </row>
    <row r="832" spans="1:30">
      <c r="A832" s="37" t="s">
        <v>192</v>
      </c>
      <c r="B832" s="39">
        <v>43016</v>
      </c>
      <c r="C832" s="40" t="s">
        <v>239</v>
      </c>
      <c r="D832" s="48">
        <v>402692</v>
      </c>
      <c r="E832" s="48">
        <v>425959</v>
      </c>
      <c r="F832" s="48">
        <v>359670</v>
      </c>
      <c r="G832" s="48">
        <v>-66289</v>
      </c>
      <c r="U832" s="48">
        <v>-26457</v>
      </c>
      <c r="W832" s="48">
        <v>-1667</v>
      </c>
      <c r="AD832" s="48">
        <v>-38163</v>
      </c>
    </row>
    <row r="833" spans="1:30">
      <c r="A833" s="37" t="s">
        <v>192</v>
      </c>
      <c r="B833" s="39">
        <v>43017</v>
      </c>
      <c r="C833" s="40" t="s">
        <v>239</v>
      </c>
      <c r="D833" s="48">
        <v>444977</v>
      </c>
      <c r="E833" s="48">
        <v>465578</v>
      </c>
      <c r="F833" s="48">
        <v>399608</v>
      </c>
      <c r="G833" s="48">
        <v>-65970</v>
      </c>
      <c r="U833" s="48">
        <v>-13169</v>
      </c>
      <c r="W833" s="48">
        <v>3392</v>
      </c>
      <c r="AD833" s="48">
        <v>-56191</v>
      </c>
    </row>
    <row r="834" spans="1:30">
      <c r="A834" s="37" t="s">
        <v>192</v>
      </c>
      <c r="B834" s="39">
        <v>43018</v>
      </c>
      <c r="C834" s="40" t="s">
        <v>239</v>
      </c>
      <c r="D834" s="48">
        <v>443910</v>
      </c>
      <c r="E834" s="48">
        <v>459350</v>
      </c>
      <c r="F834" s="48">
        <v>394502</v>
      </c>
      <c r="G834" s="48">
        <v>-64848</v>
      </c>
      <c r="U834" s="48">
        <v>-9685</v>
      </c>
      <c r="W834" s="48">
        <v>1088</v>
      </c>
      <c r="AD834" s="48">
        <v>-56248</v>
      </c>
    </row>
    <row r="835" spans="1:30">
      <c r="A835" s="37" t="s">
        <v>192</v>
      </c>
      <c r="B835" s="39">
        <v>43019</v>
      </c>
      <c r="C835" s="40" t="s">
        <v>239</v>
      </c>
      <c r="D835" s="48">
        <v>415193</v>
      </c>
      <c r="E835" s="48">
        <v>430501</v>
      </c>
      <c r="F835" s="48">
        <v>366207</v>
      </c>
      <c r="G835" s="48">
        <v>-64294</v>
      </c>
      <c r="U835" s="48">
        <v>-13851</v>
      </c>
      <c r="W835" s="48">
        <v>6302</v>
      </c>
      <c r="AD835" s="48">
        <v>-56745</v>
      </c>
    </row>
    <row r="836" spans="1:30">
      <c r="A836" s="37" t="s">
        <v>192</v>
      </c>
      <c r="B836" s="39">
        <v>43020</v>
      </c>
      <c r="C836" s="40" t="s">
        <v>239</v>
      </c>
      <c r="D836" s="48">
        <v>393191</v>
      </c>
      <c r="E836" s="48">
        <v>399936</v>
      </c>
      <c r="F836" s="48">
        <v>322499</v>
      </c>
      <c r="G836" s="48">
        <v>-77437</v>
      </c>
      <c r="U836" s="48">
        <v>-21037</v>
      </c>
      <c r="W836" s="48">
        <v>3505</v>
      </c>
      <c r="AD836" s="48">
        <v>-59900</v>
      </c>
    </row>
    <row r="837" spans="1:30">
      <c r="A837" s="37" t="s">
        <v>192</v>
      </c>
      <c r="B837" s="39">
        <v>43021</v>
      </c>
      <c r="C837" s="40" t="s">
        <v>239</v>
      </c>
      <c r="D837" s="48">
        <v>382271</v>
      </c>
      <c r="E837" s="48">
        <v>390050</v>
      </c>
      <c r="F837" s="48">
        <v>315296</v>
      </c>
      <c r="G837" s="48">
        <v>-74754</v>
      </c>
      <c r="U837" s="48">
        <v>-28068</v>
      </c>
      <c r="W837" s="48">
        <v>8099</v>
      </c>
      <c r="AD837" s="48">
        <v>-54784</v>
      </c>
    </row>
    <row r="838" spans="1:30">
      <c r="A838" s="37" t="s">
        <v>192</v>
      </c>
      <c r="B838" s="39">
        <v>43022</v>
      </c>
      <c r="C838" s="40" t="s">
        <v>239</v>
      </c>
      <c r="D838" s="48">
        <v>363015</v>
      </c>
      <c r="E838" s="48">
        <v>373957</v>
      </c>
      <c r="F838" s="48">
        <v>319576</v>
      </c>
      <c r="G838" s="48">
        <v>-54381</v>
      </c>
      <c r="U838" s="48">
        <v>-36655</v>
      </c>
      <c r="W838" s="48">
        <v>8036</v>
      </c>
      <c r="AD838" s="48">
        <v>-25766</v>
      </c>
    </row>
    <row r="839" spans="1:30">
      <c r="A839" s="37" t="s">
        <v>192</v>
      </c>
      <c r="B839" s="39">
        <v>43023</v>
      </c>
      <c r="C839" s="40" t="s">
        <v>239</v>
      </c>
      <c r="D839" s="48">
        <v>375247</v>
      </c>
      <c r="E839" s="48">
        <v>379532</v>
      </c>
      <c r="F839" s="48">
        <v>319160</v>
      </c>
      <c r="G839" s="48">
        <v>-60372</v>
      </c>
      <c r="U839" s="48">
        <v>-35967</v>
      </c>
      <c r="W839" s="48">
        <v>5974</v>
      </c>
      <c r="AD839" s="48">
        <v>-30383</v>
      </c>
    </row>
    <row r="840" spans="1:30">
      <c r="A840" s="37" t="s">
        <v>192</v>
      </c>
      <c r="B840" s="39">
        <v>43024</v>
      </c>
      <c r="C840" s="40" t="s">
        <v>239</v>
      </c>
      <c r="D840" s="48">
        <v>394047</v>
      </c>
      <c r="E840" s="48">
        <v>390907</v>
      </c>
      <c r="F840" s="48">
        <v>348432</v>
      </c>
      <c r="G840" s="48">
        <v>-42475</v>
      </c>
      <c r="U840" s="48">
        <v>-36011</v>
      </c>
      <c r="W840" s="48">
        <v>10399</v>
      </c>
      <c r="AD840" s="48">
        <v>-16865</v>
      </c>
    </row>
    <row r="841" spans="1:30">
      <c r="A841" s="37" t="s">
        <v>192</v>
      </c>
      <c r="B841" s="39">
        <v>43025</v>
      </c>
      <c r="C841" s="40" t="s">
        <v>239</v>
      </c>
      <c r="D841" s="48">
        <v>385282</v>
      </c>
      <c r="E841" s="48">
        <v>386059</v>
      </c>
      <c r="F841" s="48">
        <v>346730</v>
      </c>
      <c r="G841" s="48">
        <v>-39329</v>
      </c>
      <c r="U841" s="48">
        <v>-36419</v>
      </c>
      <c r="W841" s="48">
        <v>12517</v>
      </c>
      <c r="AD841" s="48">
        <v>-15435</v>
      </c>
    </row>
    <row r="842" spans="1:30">
      <c r="A842" s="37" t="s">
        <v>192</v>
      </c>
      <c r="B842" s="39">
        <v>43026</v>
      </c>
      <c r="C842" s="40" t="s">
        <v>239</v>
      </c>
      <c r="D842" s="48">
        <v>382609</v>
      </c>
      <c r="E842" s="48">
        <v>388054</v>
      </c>
      <c r="F842" s="48">
        <v>355863</v>
      </c>
      <c r="G842" s="48">
        <v>-32191</v>
      </c>
      <c r="U842" s="48">
        <v>-28940</v>
      </c>
      <c r="W842" s="48">
        <v>10731</v>
      </c>
      <c r="AD842" s="48">
        <v>-13985</v>
      </c>
    </row>
    <row r="843" spans="1:30">
      <c r="A843" s="37" t="s">
        <v>192</v>
      </c>
      <c r="B843" s="39">
        <v>43027</v>
      </c>
      <c r="C843" s="40" t="s">
        <v>239</v>
      </c>
      <c r="D843" s="48">
        <v>376039</v>
      </c>
      <c r="E843" s="48">
        <v>391256</v>
      </c>
      <c r="F843" s="48">
        <v>353352</v>
      </c>
      <c r="G843" s="48">
        <v>-37904</v>
      </c>
      <c r="U843" s="48">
        <v>-30926</v>
      </c>
      <c r="W843" s="48">
        <v>6102</v>
      </c>
      <c r="AD843" s="48">
        <v>-13087</v>
      </c>
    </row>
    <row r="844" spans="1:30">
      <c r="A844" s="37" t="s">
        <v>192</v>
      </c>
      <c r="B844" s="39">
        <v>43028</v>
      </c>
      <c r="C844" s="40" t="s">
        <v>239</v>
      </c>
      <c r="D844" s="48">
        <v>370814</v>
      </c>
      <c r="E844" s="48">
        <v>386176</v>
      </c>
      <c r="F844" s="48">
        <v>334240</v>
      </c>
      <c r="G844" s="48">
        <v>-51936</v>
      </c>
      <c r="U844" s="48">
        <v>-32736</v>
      </c>
      <c r="W844" s="48">
        <v>-3932</v>
      </c>
      <c r="AD844" s="48">
        <v>-15276</v>
      </c>
    </row>
    <row r="845" spans="1:30">
      <c r="A845" s="37" t="s">
        <v>192</v>
      </c>
      <c r="B845" s="39">
        <v>43029</v>
      </c>
      <c r="C845" s="40" t="s">
        <v>239</v>
      </c>
      <c r="D845" s="48">
        <v>351955</v>
      </c>
      <c r="E845" s="48">
        <v>358596</v>
      </c>
      <c r="F845" s="48">
        <v>309335</v>
      </c>
      <c r="G845" s="48">
        <v>-49261</v>
      </c>
      <c r="U845" s="48">
        <v>-24295</v>
      </c>
      <c r="W845" s="48">
        <v>2167</v>
      </c>
      <c r="AD845" s="48">
        <v>-27130</v>
      </c>
    </row>
    <row r="846" spans="1:30">
      <c r="A846" s="37" t="s">
        <v>192</v>
      </c>
      <c r="B846" s="39">
        <v>43030</v>
      </c>
      <c r="C846" s="40" t="s">
        <v>239</v>
      </c>
      <c r="D846" s="48">
        <v>351522</v>
      </c>
      <c r="E846" s="48">
        <v>355400</v>
      </c>
      <c r="F846" s="48">
        <v>301637</v>
      </c>
      <c r="G846" s="48">
        <v>-53763</v>
      </c>
      <c r="U846" s="48">
        <v>-17407</v>
      </c>
      <c r="W846" s="48">
        <v>4722</v>
      </c>
      <c r="AD846" s="48">
        <v>-41057</v>
      </c>
    </row>
    <row r="847" spans="1:30">
      <c r="A847" s="37" t="s">
        <v>192</v>
      </c>
      <c r="B847" s="39">
        <v>43031</v>
      </c>
      <c r="C847" s="40" t="s">
        <v>239</v>
      </c>
      <c r="D847" s="48">
        <v>389196</v>
      </c>
      <c r="E847" s="48">
        <v>406396</v>
      </c>
      <c r="F847" s="48">
        <v>357533</v>
      </c>
      <c r="G847" s="48">
        <v>-48863</v>
      </c>
      <c r="U847" s="48">
        <v>-16189</v>
      </c>
      <c r="W847" s="48">
        <v>6077</v>
      </c>
      <c r="AD847" s="48">
        <v>-38748</v>
      </c>
    </row>
    <row r="848" spans="1:30">
      <c r="A848" s="37" t="s">
        <v>192</v>
      </c>
      <c r="B848" s="39">
        <v>43032</v>
      </c>
      <c r="C848" s="40" t="s">
        <v>239</v>
      </c>
      <c r="D848" s="48">
        <v>402905</v>
      </c>
      <c r="E848" s="48">
        <v>422966</v>
      </c>
      <c r="F848" s="48">
        <v>375226</v>
      </c>
      <c r="G848" s="48">
        <v>-47740</v>
      </c>
      <c r="U848" s="48">
        <v>-12982</v>
      </c>
      <c r="W848" s="48">
        <v>804</v>
      </c>
      <c r="AD848" s="48">
        <v>-35564</v>
      </c>
    </row>
    <row r="849" spans="1:30">
      <c r="A849" s="37" t="s">
        <v>192</v>
      </c>
      <c r="B849" s="39">
        <v>43033</v>
      </c>
      <c r="C849" s="40" t="s">
        <v>239</v>
      </c>
      <c r="D849" s="48">
        <v>392245</v>
      </c>
      <c r="E849" s="48">
        <v>397662</v>
      </c>
      <c r="F849" s="48">
        <v>352847</v>
      </c>
      <c r="G849" s="48">
        <v>-44815</v>
      </c>
      <c r="U849" s="48">
        <v>-18939</v>
      </c>
      <c r="W849" s="48">
        <v>8427</v>
      </c>
      <c r="AD849" s="48">
        <v>-34305</v>
      </c>
    </row>
    <row r="850" spans="1:30">
      <c r="A850" s="37" t="s">
        <v>192</v>
      </c>
      <c r="B850" s="39">
        <v>43034</v>
      </c>
      <c r="C850" s="40" t="s">
        <v>239</v>
      </c>
      <c r="D850" s="48">
        <v>384145</v>
      </c>
      <c r="E850" s="48">
        <v>388367</v>
      </c>
      <c r="F850" s="48">
        <v>334543</v>
      </c>
      <c r="G850" s="48">
        <v>-53824</v>
      </c>
      <c r="U850" s="48">
        <v>-17302</v>
      </c>
      <c r="W850" s="48">
        <v>2143</v>
      </c>
      <c r="AD850" s="48">
        <v>-38667</v>
      </c>
    </row>
    <row r="851" spans="1:30">
      <c r="A851" s="37" t="s">
        <v>192</v>
      </c>
      <c r="B851" s="39">
        <v>43035</v>
      </c>
      <c r="C851" s="40" t="s">
        <v>239</v>
      </c>
      <c r="D851" s="48">
        <v>376462</v>
      </c>
      <c r="E851" s="48">
        <v>382333</v>
      </c>
      <c r="F851" s="48">
        <v>324723</v>
      </c>
      <c r="G851" s="48">
        <v>-57610</v>
      </c>
      <c r="U851" s="48">
        <v>-9689</v>
      </c>
      <c r="W851" s="48">
        <v>1446</v>
      </c>
      <c r="AD851" s="48">
        <v>-49365</v>
      </c>
    </row>
    <row r="852" spans="1:30">
      <c r="A852" s="37" t="s">
        <v>192</v>
      </c>
      <c r="B852" s="39">
        <v>43036</v>
      </c>
      <c r="C852" s="40" t="s">
        <v>239</v>
      </c>
      <c r="D852" s="48">
        <v>346871</v>
      </c>
      <c r="E852" s="48">
        <v>357718</v>
      </c>
      <c r="F852" s="48">
        <v>310751</v>
      </c>
      <c r="G852" s="48">
        <v>-46967</v>
      </c>
      <c r="U852" s="48">
        <v>-12581</v>
      </c>
      <c r="W852" s="48">
        <v>9701</v>
      </c>
      <c r="AD852" s="48">
        <v>-44091</v>
      </c>
    </row>
    <row r="853" spans="1:30">
      <c r="A853" s="37" t="s">
        <v>192</v>
      </c>
      <c r="B853" s="39">
        <v>43037</v>
      </c>
      <c r="C853" s="40" t="s">
        <v>239</v>
      </c>
      <c r="D853" s="48">
        <v>351809</v>
      </c>
      <c r="E853" s="48">
        <v>367021</v>
      </c>
      <c r="F853" s="48">
        <v>313709</v>
      </c>
      <c r="G853" s="48">
        <v>-53312</v>
      </c>
      <c r="U853" s="48">
        <v>-12417</v>
      </c>
      <c r="W853" s="48">
        <v>9191</v>
      </c>
      <c r="AD853" s="48">
        <v>-50079</v>
      </c>
    </row>
    <row r="854" spans="1:30">
      <c r="A854" s="37" t="s">
        <v>192</v>
      </c>
      <c r="B854" s="39">
        <v>43038</v>
      </c>
      <c r="C854" s="40" t="s">
        <v>239</v>
      </c>
      <c r="D854" s="48">
        <v>382331</v>
      </c>
      <c r="E854" s="48">
        <v>392165</v>
      </c>
      <c r="F854" s="48">
        <v>345259</v>
      </c>
      <c r="G854" s="48">
        <v>-46906</v>
      </c>
      <c r="U854" s="48">
        <v>-16738</v>
      </c>
      <c r="W854" s="48">
        <v>11772</v>
      </c>
      <c r="AD854" s="48">
        <v>-41940</v>
      </c>
    </row>
    <row r="855" spans="1:30">
      <c r="A855" s="37" t="s">
        <v>192</v>
      </c>
      <c r="B855" s="39">
        <v>43039</v>
      </c>
      <c r="C855" s="40" t="s">
        <v>239</v>
      </c>
      <c r="D855" s="48">
        <v>385289</v>
      </c>
      <c r="E855" s="48">
        <v>392437</v>
      </c>
      <c r="F855" s="48">
        <v>356853</v>
      </c>
      <c r="G855" s="48">
        <v>-35584</v>
      </c>
      <c r="U855" s="48">
        <v>1175</v>
      </c>
      <c r="W855" s="48">
        <v>7874</v>
      </c>
      <c r="AD855" s="48">
        <v>-44635</v>
      </c>
    </row>
    <row r="856" spans="1:30">
      <c r="A856" s="37" t="s">
        <v>192</v>
      </c>
      <c r="B856" s="39">
        <v>43040</v>
      </c>
      <c r="C856" s="40" t="s">
        <v>239</v>
      </c>
      <c r="D856" s="48">
        <v>388647</v>
      </c>
      <c r="E856" s="48">
        <v>401599</v>
      </c>
      <c r="F856" s="48">
        <v>351425</v>
      </c>
      <c r="G856" s="48">
        <v>-50174</v>
      </c>
      <c r="U856" s="48">
        <v>-2793</v>
      </c>
      <c r="W856" s="48">
        <v>-6773</v>
      </c>
      <c r="AD856" s="48">
        <v>-40607</v>
      </c>
    </row>
    <row r="857" spans="1:30">
      <c r="A857" s="37" t="s">
        <v>192</v>
      </c>
      <c r="B857" s="39">
        <v>43041</v>
      </c>
      <c r="C857" s="40" t="s">
        <v>239</v>
      </c>
      <c r="D857" s="48">
        <v>388021</v>
      </c>
      <c r="E857" s="48">
        <v>402226</v>
      </c>
      <c r="F857" s="48">
        <v>345011</v>
      </c>
      <c r="G857" s="48">
        <v>-57215</v>
      </c>
      <c r="U857" s="48">
        <v>3618</v>
      </c>
      <c r="W857" s="48">
        <v>-13583</v>
      </c>
      <c r="AD857" s="48">
        <v>-47252</v>
      </c>
    </row>
    <row r="858" spans="1:30">
      <c r="A858" s="37" t="s">
        <v>192</v>
      </c>
      <c r="B858" s="39">
        <v>43042</v>
      </c>
      <c r="C858" s="40" t="s">
        <v>239</v>
      </c>
      <c r="D858" s="48">
        <v>388258</v>
      </c>
      <c r="E858" s="48">
        <v>397516</v>
      </c>
      <c r="F858" s="48">
        <v>331295</v>
      </c>
      <c r="G858" s="48">
        <v>-66221</v>
      </c>
      <c r="U858" s="48">
        <v>476</v>
      </c>
      <c r="W858" s="48">
        <v>-16998</v>
      </c>
      <c r="AD858" s="48">
        <v>-49698</v>
      </c>
    </row>
    <row r="859" spans="1:30">
      <c r="A859" s="37" t="s">
        <v>192</v>
      </c>
      <c r="B859" s="39">
        <v>43043</v>
      </c>
      <c r="C859" s="40" t="s">
        <v>239</v>
      </c>
      <c r="D859" s="48">
        <v>358502</v>
      </c>
      <c r="E859" s="48">
        <v>362919</v>
      </c>
      <c r="F859" s="48">
        <v>275880</v>
      </c>
      <c r="G859" s="48">
        <v>-87039</v>
      </c>
      <c r="U859" s="48">
        <v>-12763</v>
      </c>
      <c r="W859" s="48">
        <v>-22370</v>
      </c>
      <c r="AD859" s="48">
        <v>-51904</v>
      </c>
    </row>
    <row r="860" spans="1:30">
      <c r="A860" s="37" t="s">
        <v>192</v>
      </c>
      <c r="B860" s="39">
        <v>43044</v>
      </c>
      <c r="C860" s="40" t="s">
        <v>239</v>
      </c>
      <c r="D860" s="48">
        <v>360982</v>
      </c>
      <c r="E860" s="48">
        <v>379193</v>
      </c>
      <c r="F860" s="48">
        <v>293677</v>
      </c>
      <c r="G860" s="48">
        <v>-85516</v>
      </c>
      <c r="U860" s="48">
        <v>-18632</v>
      </c>
      <c r="W860" s="48">
        <v>-17191</v>
      </c>
      <c r="AD860" s="48">
        <v>-49699</v>
      </c>
    </row>
    <row r="861" spans="1:30">
      <c r="A861" s="37" t="s">
        <v>192</v>
      </c>
      <c r="B861" s="39">
        <v>43045</v>
      </c>
      <c r="C861" s="40" t="s">
        <v>239</v>
      </c>
      <c r="D861" s="48">
        <v>385034</v>
      </c>
      <c r="E861" s="48">
        <v>400492</v>
      </c>
      <c r="F861" s="48">
        <v>313728</v>
      </c>
      <c r="G861" s="48">
        <v>-86764</v>
      </c>
      <c r="U861" s="48">
        <v>-20742</v>
      </c>
      <c r="W861" s="48">
        <v>-17089</v>
      </c>
      <c r="AD861" s="48">
        <v>-48931</v>
      </c>
    </row>
    <row r="862" spans="1:30">
      <c r="A862" s="37" t="s">
        <v>192</v>
      </c>
      <c r="B862" s="39">
        <v>43046</v>
      </c>
      <c r="C862" s="40" t="s">
        <v>239</v>
      </c>
      <c r="D862" s="48">
        <v>390657</v>
      </c>
      <c r="E862" s="48">
        <v>404502</v>
      </c>
      <c r="F862" s="48">
        <v>334747</v>
      </c>
      <c r="G862" s="48">
        <v>-69755</v>
      </c>
      <c r="U862" s="48">
        <v>-14266</v>
      </c>
      <c r="W862" s="48">
        <v>-8489</v>
      </c>
      <c r="AD862" s="48">
        <v>-46995</v>
      </c>
    </row>
    <row r="863" spans="1:30">
      <c r="A863" s="37" t="s">
        <v>192</v>
      </c>
      <c r="B863" s="39">
        <v>43047</v>
      </c>
      <c r="C863" s="40" t="s">
        <v>239</v>
      </c>
      <c r="D863" s="48">
        <v>391988</v>
      </c>
      <c r="E863" s="48">
        <v>409210</v>
      </c>
      <c r="F863" s="48">
        <v>339338</v>
      </c>
      <c r="G863" s="48">
        <v>-69872</v>
      </c>
      <c r="U863" s="48">
        <v>-20297</v>
      </c>
      <c r="W863" s="48">
        <v>-2631</v>
      </c>
      <c r="AD863" s="48">
        <v>-46946</v>
      </c>
    </row>
    <row r="864" spans="1:30">
      <c r="A864" s="37" t="s">
        <v>192</v>
      </c>
      <c r="B864" s="39">
        <v>43048</v>
      </c>
      <c r="C864" s="40" t="s">
        <v>239</v>
      </c>
      <c r="D864" s="48">
        <v>394551</v>
      </c>
      <c r="E864" s="48">
        <v>410115</v>
      </c>
      <c r="F864" s="48">
        <v>335646</v>
      </c>
      <c r="G864" s="48">
        <v>-74469</v>
      </c>
      <c r="U864" s="48">
        <v>-24332</v>
      </c>
      <c r="W864" s="48">
        <v>-172</v>
      </c>
      <c r="AD864" s="48">
        <v>-49962</v>
      </c>
    </row>
    <row r="865" spans="1:30">
      <c r="A865" s="37" t="s">
        <v>192</v>
      </c>
      <c r="B865" s="39">
        <v>43049</v>
      </c>
      <c r="C865" s="40" t="s">
        <v>239</v>
      </c>
      <c r="D865" s="48">
        <v>408664</v>
      </c>
      <c r="E865" s="48">
        <v>420917</v>
      </c>
      <c r="F865" s="48">
        <v>369260</v>
      </c>
      <c r="G865" s="48">
        <v>-51657</v>
      </c>
      <c r="U865" s="48">
        <v>-19693</v>
      </c>
      <c r="W865" s="48">
        <v>18894</v>
      </c>
      <c r="AD865" s="48">
        <v>-50859</v>
      </c>
    </row>
    <row r="866" spans="1:30">
      <c r="A866" s="37" t="s">
        <v>192</v>
      </c>
      <c r="B866" s="39">
        <v>43050</v>
      </c>
      <c r="C866" s="40" t="s">
        <v>239</v>
      </c>
      <c r="D866" s="48">
        <v>392780</v>
      </c>
      <c r="E866" s="48">
        <v>407403</v>
      </c>
      <c r="F866" s="48">
        <v>357703</v>
      </c>
      <c r="G866" s="48">
        <v>-49700</v>
      </c>
      <c r="U866" s="48">
        <v>-32529</v>
      </c>
      <c r="W866" s="48">
        <v>35453</v>
      </c>
      <c r="AD866" s="48">
        <v>-52623</v>
      </c>
    </row>
    <row r="867" spans="1:30">
      <c r="A867" s="37" t="s">
        <v>192</v>
      </c>
      <c r="B867" s="39">
        <v>43051</v>
      </c>
      <c r="C867" s="40" t="s">
        <v>239</v>
      </c>
      <c r="D867" s="48">
        <v>381765</v>
      </c>
      <c r="E867" s="48">
        <v>391244</v>
      </c>
      <c r="F867" s="48">
        <v>343999</v>
      </c>
      <c r="G867" s="48">
        <v>-47245</v>
      </c>
      <c r="U867" s="48">
        <v>-33633</v>
      </c>
      <c r="W867" s="48">
        <v>37134</v>
      </c>
      <c r="AD867" s="48">
        <v>-50747</v>
      </c>
    </row>
    <row r="868" spans="1:30">
      <c r="A868" s="37" t="s">
        <v>192</v>
      </c>
      <c r="B868" s="39">
        <v>43052</v>
      </c>
      <c r="C868" s="40" t="s">
        <v>239</v>
      </c>
      <c r="D868" s="48">
        <v>411263</v>
      </c>
      <c r="E868" s="48">
        <v>420140</v>
      </c>
      <c r="F868" s="48">
        <v>368911</v>
      </c>
      <c r="G868" s="48">
        <v>-51229</v>
      </c>
      <c r="U868" s="48">
        <v>-37424</v>
      </c>
      <c r="W868" s="48">
        <v>36311</v>
      </c>
      <c r="AD868" s="48">
        <v>-50110</v>
      </c>
    </row>
    <row r="869" spans="1:30">
      <c r="A869" s="37" t="s">
        <v>192</v>
      </c>
      <c r="B869" s="39">
        <v>43053</v>
      </c>
      <c r="C869" s="40" t="s">
        <v>239</v>
      </c>
      <c r="D869" s="48">
        <v>408686</v>
      </c>
      <c r="E869" s="48">
        <v>420081</v>
      </c>
      <c r="F869" s="48">
        <v>368844</v>
      </c>
      <c r="G869" s="48">
        <v>-51237</v>
      </c>
      <c r="U869" s="48">
        <v>-34946</v>
      </c>
      <c r="W869" s="48">
        <v>36475</v>
      </c>
      <c r="AD869" s="48">
        <v>-52770</v>
      </c>
    </row>
    <row r="870" spans="1:30">
      <c r="A870" s="37" t="s">
        <v>192</v>
      </c>
      <c r="B870" s="39">
        <v>43054</v>
      </c>
      <c r="C870" s="40" t="s">
        <v>239</v>
      </c>
      <c r="D870" s="48">
        <v>402131</v>
      </c>
      <c r="E870" s="48">
        <v>415318</v>
      </c>
      <c r="F870" s="48">
        <v>357794</v>
      </c>
      <c r="G870" s="48">
        <v>-57524</v>
      </c>
      <c r="U870" s="48">
        <v>-31436</v>
      </c>
      <c r="W870" s="48">
        <v>27667</v>
      </c>
      <c r="AD870" s="48">
        <v>-53759</v>
      </c>
    </row>
    <row r="871" spans="1:30">
      <c r="A871" s="37" t="s">
        <v>192</v>
      </c>
      <c r="B871" s="39">
        <v>43055</v>
      </c>
      <c r="C871" s="40" t="s">
        <v>239</v>
      </c>
      <c r="D871" s="48">
        <v>398209</v>
      </c>
      <c r="E871" s="48">
        <v>412512</v>
      </c>
      <c r="F871" s="48">
        <v>357441</v>
      </c>
      <c r="G871" s="48">
        <v>-55071</v>
      </c>
      <c r="U871" s="48">
        <v>-30648</v>
      </c>
      <c r="W871" s="48">
        <v>29717</v>
      </c>
      <c r="AD871" s="48">
        <v>-54138</v>
      </c>
    </row>
    <row r="872" spans="1:30">
      <c r="A872" s="37" t="s">
        <v>192</v>
      </c>
      <c r="B872" s="39">
        <v>43056</v>
      </c>
      <c r="C872" s="40" t="s">
        <v>239</v>
      </c>
      <c r="D872" s="48">
        <v>398354</v>
      </c>
      <c r="E872" s="48">
        <v>415680</v>
      </c>
      <c r="F872" s="48">
        <v>355401</v>
      </c>
      <c r="G872" s="48">
        <v>-60279</v>
      </c>
      <c r="U872" s="48">
        <v>-28880</v>
      </c>
      <c r="W872" s="48">
        <v>22761</v>
      </c>
      <c r="AD872" s="48">
        <v>-54160</v>
      </c>
    </row>
    <row r="873" spans="1:30">
      <c r="A873" s="37" t="s">
        <v>192</v>
      </c>
      <c r="B873" s="39">
        <v>43057</v>
      </c>
      <c r="C873" s="40" t="s">
        <v>239</v>
      </c>
      <c r="D873" s="48">
        <v>373843</v>
      </c>
      <c r="E873" s="48">
        <v>397030</v>
      </c>
      <c r="F873" s="48">
        <v>321897</v>
      </c>
      <c r="G873" s="48">
        <v>-75133</v>
      </c>
      <c r="U873" s="48">
        <v>-34492</v>
      </c>
      <c r="W873" s="48">
        <v>20309</v>
      </c>
      <c r="AD873" s="48">
        <v>-60948</v>
      </c>
    </row>
    <row r="874" spans="1:30">
      <c r="A874" s="37" t="s">
        <v>192</v>
      </c>
      <c r="B874" s="39">
        <v>43058</v>
      </c>
      <c r="C874" s="40" t="s">
        <v>239</v>
      </c>
      <c r="D874" s="48">
        <v>365421</v>
      </c>
      <c r="E874" s="48">
        <v>382404</v>
      </c>
      <c r="F874" s="48">
        <v>316912</v>
      </c>
      <c r="G874" s="48">
        <v>-65492</v>
      </c>
      <c r="U874" s="48">
        <v>-27000</v>
      </c>
      <c r="W874" s="48">
        <v>22832</v>
      </c>
      <c r="AD874" s="48">
        <v>-61326</v>
      </c>
    </row>
    <row r="875" spans="1:30">
      <c r="A875" s="37" t="s">
        <v>192</v>
      </c>
      <c r="B875" s="39">
        <v>43059</v>
      </c>
      <c r="C875" s="40" t="s">
        <v>239</v>
      </c>
      <c r="D875" s="48">
        <v>413578</v>
      </c>
      <c r="E875" s="48">
        <v>424520</v>
      </c>
      <c r="F875" s="48">
        <v>358443</v>
      </c>
      <c r="G875" s="48">
        <v>-66077</v>
      </c>
      <c r="U875" s="48">
        <v>-26682</v>
      </c>
      <c r="W875" s="48">
        <v>21263</v>
      </c>
      <c r="AD875" s="48">
        <v>-60671</v>
      </c>
    </row>
    <row r="876" spans="1:30">
      <c r="A876" s="37" t="s">
        <v>192</v>
      </c>
      <c r="B876" s="39">
        <v>43060</v>
      </c>
      <c r="C876" s="40" t="s">
        <v>239</v>
      </c>
      <c r="D876" s="48">
        <v>401603</v>
      </c>
      <c r="E876" s="48">
        <v>411192</v>
      </c>
      <c r="F876" s="48">
        <v>351133</v>
      </c>
      <c r="G876" s="48">
        <v>-60059</v>
      </c>
      <c r="U876" s="48">
        <v>-25102</v>
      </c>
      <c r="W876" s="48">
        <v>18896</v>
      </c>
      <c r="AD876" s="48">
        <v>-53855</v>
      </c>
    </row>
    <row r="877" spans="1:30">
      <c r="A877" s="37" t="s">
        <v>192</v>
      </c>
      <c r="B877" s="39">
        <v>43061</v>
      </c>
      <c r="C877" s="40" t="s">
        <v>239</v>
      </c>
      <c r="D877" s="48">
        <v>402909</v>
      </c>
      <c r="E877" s="48">
        <v>414691</v>
      </c>
      <c r="F877" s="48">
        <v>342214</v>
      </c>
      <c r="G877" s="48">
        <v>-72477</v>
      </c>
      <c r="U877" s="48">
        <v>-31562</v>
      </c>
      <c r="W877" s="48">
        <v>10188</v>
      </c>
      <c r="AD877" s="48">
        <v>-51099</v>
      </c>
    </row>
    <row r="878" spans="1:30">
      <c r="A878" s="37" t="s">
        <v>192</v>
      </c>
      <c r="B878" s="39">
        <v>43062</v>
      </c>
      <c r="C878" s="40" t="s">
        <v>239</v>
      </c>
      <c r="D878" s="48">
        <v>366183</v>
      </c>
      <c r="E878" s="48">
        <v>382026</v>
      </c>
      <c r="F878" s="48">
        <v>301567</v>
      </c>
      <c r="G878" s="48">
        <v>-80459</v>
      </c>
      <c r="U878" s="48">
        <v>-26925</v>
      </c>
      <c r="W878" s="48">
        <v>2121</v>
      </c>
      <c r="AD878" s="48">
        <v>-55657</v>
      </c>
    </row>
    <row r="879" spans="1:30">
      <c r="A879" s="37" t="s">
        <v>192</v>
      </c>
      <c r="B879" s="39">
        <v>43063</v>
      </c>
      <c r="C879" s="40" t="s">
        <v>239</v>
      </c>
      <c r="D879" s="48">
        <v>372721</v>
      </c>
      <c r="E879" s="48">
        <v>384483</v>
      </c>
      <c r="F879" s="48">
        <v>304567</v>
      </c>
      <c r="G879" s="48">
        <v>-79916</v>
      </c>
      <c r="U879" s="48">
        <v>-29654</v>
      </c>
      <c r="W879" s="48">
        <v>7482</v>
      </c>
      <c r="AD879" s="48">
        <v>-57746</v>
      </c>
    </row>
    <row r="880" spans="1:30">
      <c r="A880" s="37" t="s">
        <v>192</v>
      </c>
      <c r="B880" s="39">
        <v>43064</v>
      </c>
      <c r="C880" s="40" t="s">
        <v>239</v>
      </c>
      <c r="D880" s="48">
        <v>361703</v>
      </c>
      <c r="E880" s="48">
        <v>374466</v>
      </c>
      <c r="F880" s="48">
        <v>303837</v>
      </c>
      <c r="G880" s="48">
        <v>-70629</v>
      </c>
      <c r="U880" s="48">
        <v>-19740</v>
      </c>
      <c r="W880" s="48">
        <v>2673</v>
      </c>
      <c r="AD880" s="48">
        <v>-53564</v>
      </c>
    </row>
    <row r="881" spans="1:30">
      <c r="A881" s="37" t="s">
        <v>192</v>
      </c>
      <c r="B881" s="39">
        <v>43065</v>
      </c>
      <c r="C881" s="40" t="s">
        <v>239</v>
      </c>
      <c r="D881" s="48">
        <v>368718</v>
      </c>
      <c r="E881" s="48">
        <v>381189</v>
      </c>
      <c r="F881" s="48">
        <v>314917</v>
      </c>
      <c r="G881" s="48">
        <v>-66272</v>
      </c>
      <c r="U881" s="48">
        <v>-26232</v>
      </c>
      <c r="W881" s="48">
        <v>4878</v>
      </c>
      <c r="AD881" s="48">
        <v>-44918</v>
      </c>
    </row>
    <row r="882" spans="1:30">
      <c r="A882" s="37" t="s">
        <v>192</v>
      </c>
      <c r="B882" s="39">
        <v>43066</v>
      </c>
      <c r="C882" s="40" t="s">
        <v>239</v>
      </c>
      <c r="D882" s="48">
        <v>404570</v>
      </c>
      <c r="E882" s="48">
        <v>420589</v>
      </c>
      <c r="F882" s="48">
        <v>359553</v>
      </c>
      <c r="G882" s="48">
        <v>-61036</v>
      </c>
      <c r="U882" s="48">
        <v>-30879</v>
      </c>
      <c r="W882" s="48">
        <v>13687</v>
      </c>
      <c r="AD882" s="48">
        <v>-43842</v>
      </c>
    </row>
    <row r="883" spans="1:30">
      <c r="A883" s="37" t="s">
        <v>192</v>
      </c>
      <c r="B883" s="39">
        <v>43067</v>
      </c>
      <c r="C883" s="40" t="s">
        <v>239</v>
      </c>
      <c r="D883" s="48">
        <v>405294</v>
      </c>
      <c r="E883" s="48">
        <v>420718</v>
      </c>
      <c r="F883" s="48">
        <v>344428</v>
      </c>
      <c r="G883" s="48">
        <v>-76290</v>
      </c>
      <c r="U883" s="48">
        <v>-39914</v>
      </c>
      <c r="W883" s="48">
        <v>16048</v>
      </c>
      <c r="AD883" s="48">
        <v>-52422</v>
      </c>
    </row>
    <row r="884" spans="1:30">
      <c r="A884" s="37" t="s">
        <v>192</v>
      </c>
      <c r="B884" s="39">
        <v>43068</v>
      </c>
      <c r="C884" s="40" t="s">
        <v>239</v>
      </c>
      <c r="D884" s="48">
        <v>397912</v>
      </c>
      <c r="E884" s="48">
        <v>408817</v>
      </c>
      <c r="F884" s="48">
        <v>331172</v>
      </c>
      <c r="G884" s="48">
        <v>-77645</v>
      </c>
      <c r="U884" s="48">
        <v>-39923</v>
      </c>
      <c r="W884" s="48">
        <v>9372</v>
      </c>
      <c r="AD884" s="48">
        <v>-47087</v>
      </c>
    </row>
    <row r="885" spans="1:30">
      <c r="A885" s="37" t="s">
        <v>192</v>
      </c>
      <c r="B885" s="39">
        <v>43069</v>
      </c>
      <c r="C885" s="40" t="s">
        <v>239</v>
      </c>
      <c r="D885" s="48">
        <v>405958</v>
      </c>
      <c r="E885" s="48">
        <v>422032</v>
      </c>
      <c r="F885" s="48">
        <v>345455</v>
      </c>
      <c r="G885" s="48">
        <v>-76577</v>
      </c>
      <c r="U885" s="48">
        <v>-39875</v>
      </c>
      <c r="W885" s="48">
        <v>16141</v>
      </c>
      <c r="AD885" s="48">
        <v>-52826</v>
      </c>
    </row>
    <row r="886" spans="1:30">
      <c r="A886" s="37" t="s">
        <v>192</v>
      </c>
      <c r="B886" s="39">
        <v>43070</v>
      </c>
      <c r="C886" s="40" t="s">
        <v>239</v>
      </c>
      <c r="D886" s="48">
        <v>399973</v>
      </c>
      <c r="E886" s="48">
        <v>408880</v>
      </c>
      <c r="F886" s="48">
        <v>330622</v>
      </c>
      <c r="G886" s="48">
        <v>-78258</v>
      </c>
      <c r="U886" s="48">
        <v>-40985</v>
      </c>
      <c r="W886" s="48">
        <v>13052</v>
      </c>
      <c r="AD886" s="48">
        <v>-50273</v>
      </c>
    </row>
    <row r="887" spans="1:30">
      <c r="A887" s="37" t="s">
        <v>192</v>
      </c>
      <c r="B887" s="39">
        <v>43071</v>
      </c>
      <c r="C887" s="40" t="s">
        <v>239</v>
      </c>
      <c r="D887" s="48">
        <v>383833</v>
      </c>
      <c r="E887" s="48">
        <v>393020</v>
      </c>
      <c r="F887" s="48">
        <v>319594</v>
      </c>
      <c r="G887" s="48">
        <v>-73426</v>
      </c>
      <c r="U887" s="48">
        <v>-39994</v>
      </c>
      <c r="W887" s="48">
        <v>17156</v>
      </c>
      <c r="AD887" s="48">
        <v>-50590</v>
      </c>
    </row>
    <row r="888" spans="1:30">
      <c r="A888" s="37" t="s">
        <v>192</v>
      </c>
      <c r="B888" s="39">
        <v>43072</v>
      </c>
      <c r="C888" s="40" t="s">
        <v>239</v>
      </c>
      <c r="D888" s="48">
        <v>371650</v>
      </c>
      <c r="E888" s="48">
        <v>388861</v>
      </c>
      <c r="F888" s="48">
        <v>309183</v>
      </c>
      <c r="G888" s="48">
        <v>-79678</v>
      </c>
      <c r="U888" s="48">
        <v>-38647</v>
      </c>
      <c r="W888" s="48">
        <v>16370</v>
      </c>
      <c r="AD888" s="48">
        <v>-57397</v>
      </c>
    </row>
    <row r="889" spans="1:30">
      <c r="A889" s="37" t="s">
        <v>192</v>
      </c>
      <c r="B889" s="39">
        <v>43073</v>
      </c>
      <c r="C889" s="40" t="s">
        <v>239</v>
      </c>
      <c r="D889" s="48">
        <v>405160</v>
      </c>
      <c r="E889" s="48">
        <v>420466</v>
      </c>
      <c r="F889" s="48">
        <v>342376</v>
      </c>
      <c r="G889" s="48">
        <v>-78090</v>
      </c>
      <c r="U889" s="48">
        <v>-33441</v>
      </c>
      <c r="W889" s="48">
        <v>8522</v>
      </c>
      <c r="AD889" s="48">
        <v>-53171</v>
      </c>
    </row>
    <row r="890" spans="1:30">
      <c r="A890" s="37" t="s">
        <v>192</v>
      </c>
      <c r="B890" s="39">
        <v>43074</v>
      </c>
      <c r="C890" s="40" t="s">
        <v>239</v>
      </c>
      <c r="D890" s="48">
        <v>404850</v>
      </c>
      <c r="E890" s="48">
        <v>417650</v>
      </c>
      <c r="F890" s="48">
        <v>347968</v>
      </c>
      <c r="G890" s="48">
        <v>-69682</v>
      </c>
      <c r="U890" s="48">
        <v>-33049</v>
      </c>
      <c r="W890" s="48">
        <v>11698</v>
      </c>
      <c r="AD890" s="48">
        <v>-48331</v>
      </c>
    </row>
    <row r="891" spans="1:30">
      <c r="A891" s="37" t="s">
        <v>192</v>
      </c>
      <c r="B891" s="39">
        <v>43075</v>
      </c>
      <c r="C891" s="40" t="s">
        <v>239</v>
      </c>
      <c r="D891" s="48">
        <v>407587</v>
      </c>
      <c r="E891" s="48">
        <v>420821</v>
      </c>
      <c r="F891" s="48">
        <v>357411</v>
      </c>
      <c r="G891" s="48">
        <v>-63410</v>
      </c>
      <c r="U891" s="48">
        <v>-32815</v>
      </c>
      <c r="W891" s="48">
        <v>14428</v>
      </c>
      <c r="AD891" s="48">
        <v>-44981</v>
      </c>
    </row>
    <row r="892" spans="1:30">
      <c r="A892" s="37" t="s">
        <v>192</v>
      </c>
      <c r="B892" s="39">
        <v>43076</v>
      </c>
      <c r="C892" s="40" t="s">
        <v>239</v>
      </c>
      <c r="D892" s="48">
        <v>415116</v>
      </c>
      <c r="E892" s="48">
        <v>429603</v>
      </c>
      <c r="F892" s="48">
        <v>352926</v>
      </c>
      <c r="G892" s="48">
        <v>-76677</v>
      </c>
      <c r="U892" s="48">
        <v>-36222</v>
      </c>
      <c r="W892" s="48">
        <v>11724</v>
      </c>
      <c r="AD892" s="48">
        <v>-52171</v>
      </c>
    </row>
    <row r="893" spans="1:30">
      <c r="A893" s="37" t="s">
        <v>192</v>
      </c>
      <c r="B893" s="39">
        <v>43077</v>
      </c>
      <c r="C893" s="40" t="s">
        <v>239</v>
      </c>
      <c r="D893" s="48">
        <v>420302</v>
      </c>
      <c r="E893" s="48">
        <v>437648</v>
      </c>
      <c r="F893" s="48">
        <v>366594</v>
      </c>
      <c r="G893" s="48">
        <v>-71054</v>
      </c>
      <c r="U893" s="48">
        <v>-43088</v>
      </c>
      <c r="W893" s="48">
        <v>19881</v>
      </c>
      <c r="AD893" s="48">
        <v>-47850</v>
      </c>
    </row>
    <row r="894" spans="1:30">
      <c r="A894" s="37" t="s">
        <v>192</v>
      </c>
      <c r="B894" s="39">
        <v>43078</v>
      </c>
      <c r="C894" s="40" t="s">
        <v>239</v>
      </c>
      <c r="D894" s="48">
        <v>404804</v>
      </c>
      <c r="E894" s="48">
        <v>423986</v>
      </c>
      <c r="F894" s="48">
        <v>342389</v>
      </c>
      <c r="G894" s="48">
        <v>-81597</v>
      </c>
      <c r="U894" s="48">
        <v>-51997</v>
      </c>
      <c r="W894" s="48">
        <v>18258</v>
      </c>
      <c r="AD894" s="48">
        <v>-47858</v>
      </c>
    </row>
    <row r="895" spans="1:30">
      <c r="A895" s="37" t="s">
        <v>192</v>
      </c>
      <c r="B895" s="39">
        <v>43079</v>
      </c>
      <c r="C895" s="40" t="s">
        <v>239</v>
      </c>
      <c r="D895" s="48">
        <v>399980</v>
      </c>
      <c r="E895" s="48">
        <v>417656</v>
      </c>
      <c r="F895" s="48">
        <v>327959</v>
      </c>
      <c r="G895" s="48">
        <v>-89697</v>
      </c>
      <c r="U895" s="48">
        <v>-60899</v>
      </c>
      <c r="W895" s="48">
        <v>23181</v>
      </c>
      <c r="AD895" s="48">
        <v>-51964</v>
      </c>
    </row>
    <row r="896" spans="1:30">
      <c r="A896" s="37" t="s">
        <v>192</v>
      </c>
      <c r="B896" s="39">
        <v>43080</v>
      </c>
      <c r="C896" s="40" t="s">
        <v>239</v>
      </c>
      <c r="D896" s="48">
        <v>434576</v>
      </c>
      <c r="E896" s="48">
        <v>445478</v>
      </c>
      <c r="F896" s="48">
        <v>350213</v>
      </c>
      <c r="G896" s="48">
        <v>-95265</v>
      </c>
      <c r="U896" s="48">
        <v>-65665</v>
      </c>
      <c r="W896" s="48">
        <v>23122</v>
      </c>
      <c r="AD896" s="48">
        <v>-52724</v>
      </c>
    </row>
    <row r="897" spans="1:30">
      <c r="A897" s="37" t="s">
        <v>192</v>
      </c>
      <c r="B897" s="39">
        <v>43081</v>
      </c>
      <c r="C897" s="40" t="s">
        <v>239</v>
      </c>
      <c r="D897" s="48">
        <v>432995</v>
      </c>
      <c r="E897" s="48">
        <v>449507</v>
      </c>
      <c r="F897" s="48">
        <v>362592</v>
      </c>
      <c r="G897" s="48">
        <v>-86915</v>
      </c>
      <c r="U897" s="48">
        <v>-61625</v>
      </c>
      <c r="W897" s="48">
        <v>26158</v>
      </c>
      <c r="AD897" s="48">
        <v>-51449</v>
      </c>
    </row>
    <row r="898" spans="1:30">
      <c r="A898" s="37" t="s">
        <v>192</v>
      </c>
      <c r="B898" s="39">
        <v>43082</v>
      </c>
      <c r="C898" s="40" t="s">
        <v>239</v>
      </c>
      <c r="D898" s="48">
        <v>454667</v>
      </c>
      <c r="E898" s="48">
        <v>477321</v>
      </c>
      <c r="F898" s="48">
        <v>398869</v>
      </c>
      <c r="G898" s="48">
        <v>-78452</v>
      </c>
      <c r="U898" s="48">
        <v>-49650</v>
      </c>
      <c r="W898" s="48">
        <v>27966</v>
      </c>
      <c r="AD898" s="48">
        <v>-56768</v>
      </c>
    </row>
    <row r="899" spans="1:30">
      <c r="A899" s="37" t="s">
        <v>192</v>
      </c>
      <c r="B899" s="39">
        <v>43083</v>
      </c>
      <c r="C899" s="40" t="s">
        <v>239</v>
      </c>
      <c r="D899" s="48">
        <v>458338</v>
      </c>
      <c r="E899" s="48">
        <v>477905</v>
      </c>
      <c r="F899" s="48">
        <v>389495</v>
      </c>
      <c r="G899" s="48">
        <v>-88410</v>
      </c>
      <c r="U899" s="48">
        <v>-68213</v>
      </c>
      <c r="W899" s="48">
        <v>29634</v>
      </c>
      <c r="AD899" s="48">
        <v>-49831</v>
      </c>
    </row>
    <row r="900" spans="1:30">
      <c r="A900" s="37" t="s">
        <v>192</v>
      </c>
      <c r="B900" s="39">
        <v>43084</v>
      </c>
      <c r="C900" s="40" t="s">
        <v>239</v>
      </c>
      <c r="D900" s="48">
        <v>462761</v>
      </c>
      <c r="E900" s="48">
        <v>482838</v>
      </c>
      <c r="F900" s="48">
        <v>387595</v>
      </c>
      <c r="G900" s="48">
        <v>-95243</v>
      </c>
      <c r="U900" s="48">
        <v>-70002</v>
      </c>
      <c r="W900" s="48">
        <v>27870</v>
      </c>
      <c r="AD900" s="48">
        <v>-53107</v>
      </c>
    </row>
    <row r="901" spans="1:30">
      <c r="A901" s="37" t="s">
        <v>192</v>
      </c>
      <c r="B901" s="39">
        <v>43085</v>
      </c>
      <c r="C901" s="40" t="s">
        <v>239</v>
      </c>
      <c r="D901" s="48">
        <v>431673</v>
      </c>
      <c r="E901" s="48">
        <v>447169</v>
      </c>
      <c r="F901" s="48">
        <v>345984</v>
      </c>
      <c r="G901" s="48">
        <v>-101185</v>
      </c>
      <c r="U901" s="48">
        <v>-68837</v>
      </c>
      <c r="W901" s="48">
        <v>30535</v>
      </c>
      <c r="AD901" s="48">
        <v>-62884</v>
      </c>
    </row>
    <row r="902" spans="1:30">
      <c r="A902" s="37" t="s">
        <v>192</v>
      </c>
      <c r="B902" s="39">
        <v>43086</v>
      </c>
      <c r="C902" s="40" t="s">
        <v>239</v>
      </c>
      <c r="D902" s="48">
        <v>421986</v>
      </c>
      <c r="E902" s="48">
        <v>434006</v>
      </c>
      <c r="F902" s="48">
        <v>334869</v>
      </c>
      <c r="G902" s="48">
        <v>-99137</v>
      </c>
      <c r="U902" s="48">
        <v>-66840</v>
      </c>
      <c r="W902" s="48">
        <v>27875</v>
      </c>
      <c r="AD902" s="48">
        <v>-60171</v>
      </c>
    </row>
    <row r="903" spans="1:30">
      <c r="A903" s="37" t="s">
        <v>192</v>
      </c>
      <c r="B903" s="39">
        <v>43087</v>
      </c>
      <c r="C903" s="40" t="s">
        <v>239</v>
      </c>
      <c r="D903" s="48">
        <v>437662</v>
      </c>
      <c r="E903" s="48">
        <v>452513</v>
      </c>
      <c r="F903" s="48">
        <v>362483</v>
      </c>
      <c r="G903" s="48">
        <v>-90030</v>
      </c>
      <c r="U903" s="48">
        <v>-66372</v>
      </c>
      <c r="W903" s="48">
        <v>32493</v>
      </c>
      <c r="AD903" s="48">
        <v>-56152</v>
      </c>
    </row>
    <row r="904" spans="1:30">
      <c r="A904" s="37" t="s">
        <v>192</v>
      </c>
      <c r="B904" s="39">
        <v>43088</v>
      </c>
      <c r="C904" s="40" t="s">
        <v>239</v>
      </c>
      <c r="D904" s="48">
        <v>427079</v>
      </c>
      <c r="E904" s="48">
        <v>434479</v>
      </c>
      <c r="F904" s="48">
        <v>334428</v>
      </c>
      <c r="G904" s="48">
        <v>-100051</v>
      </c>
      <c r="U904" s="48">
        <v>-60003</v>
      </c>
      <c r="W904" s="48">
        <v>26863</v>
      </c>
      <c r="AD904" s="48">
        <v>-66915</v>
      </c>
    </row>
    <row r="905" spans="1:30">
      <c r="A905" s="37" t="s">
        <v>192</v>
      </c>
      <c r="B905" s="39">
        <v>43089</v>
      </c>
      <c r="C905" s="40" t="s">
        <v>239</v>
      </c>
      <c r="D905" s="48">
        <v>428269</v>
      </c>
      <c r="E905" s="48">
        <v>441807</v>
      </c>
      <c r="F905" s="48">
        <v>351978</v>
      </c>
      <c r="G905" s="48">
        <v>-89829</v>
      </c>
      <c r="U905" s="48">
        <v>-58522</v>
      </c>
      <c r="W905" s="48">
        <v>24900</v>
      </c>
      <c r="AD905" s="48">
        <v>-56209</v>
      </c>
    </row>
    <row r="906" spans="1:30">
      <c r="A906" s="37" t="s">
        <v>192</v>
      </c>
      <c r="B906" s="39">
        <v>43090</v>
      </c>
      <c r="C906" s="40" t="s">
        <v>239</v>
      </c>
      <c r="D906" s="48">
        <v>433271</v>
      </c>
      <c r="E906" s="48">
        <v>450720</v>
      </c>
      <c r="F906" s="48">
        <v>355495</v>
      </c>
      <c r="G906" s="48">
        <v>-95225</v>
      </c>
      <c r="U906" s="48">
        <v>-66715</v>
      </c>
      <c r="W906" s="48">
        <v>31630</v>
      </c>
      <c r="AD906" s="48">
        <v>-60142</v>
      </c>
    </row>
    <row r="907" spans="1:30">
      <c r="A907" s="37" t="s">
        <v>192</v>
      </c>
      <c r="B907" s="39">
        <v>43091</v>
      </c>
      <c r="C907" s="40" t="s">
        <v>239</v>
      </c>
      <c r="D907" s="48">
        <v>427520</v>
      </c>
      <c r="E907" s="48">
        <v>451137</v>
      </c>
      <c r="F907" s="48">
        <v>365298</v>
      </c>
      <c r="G907" s="48">
        <v>-85839</v>
      </c>
      <c r="U907" s="48">
        <v>-69352</v>
      </c>
      <c r="W907" s="48">
        <v>32115</v>
      </c>
      <c r="AD907" s="48">
        <v>-48608</v>
      </c>
    </row>
    <row r="908" spans="1:30">
      <c r="A908" s="37" t="s">
        <v>192</v>
      </c>
      <c r="B908" s="39">
        <v>43092</v>
      </c>
      <c r="C908" s="40" t="s">
        <v>239</v>
      </c>
      <c r="D908" s="48">
        <v>392597</v>
      </c>
      <c r="E908" s="48">
        <v>419161</v>
      </c>
      <c r="F908" s="48">
        <v>320970</v>
      </c>
      <c r="G908" s="48">
        <v>-98191</v>
      </c>
      <c r="U908" s="48">
        <v>-68909</v>
      </c>
      <c r="W908" s="48">
        <v>32960</v>
      </c>
      <c r="AD908" s="48">
        <v>-62237</v>
      </c>
    </row>
    <row r="909" spans="1:30">
      <c r="A909" s="37" t="s">
        <v>192</v>
      </c>
      <c r="B909" s="39">
        <v>43093</v>
      </c>
      <c r="C909" s="40" t="s">
        <v>239</v>
      </c>
      <c r="D909" s="48">
        <v>386758</v>
      </c>
      <c r="E909" s="48">
        <v>402659</v>
      </c>
      <c r="F909" s="48">
        <v>315937</v>
      </c>
      <c r="G909" s="48">
        <v>-86722</v>
      </c>
      <c r="U909" s="48">
        <v>-60507</v>
      </c>
      <c r="W909" s="48">
        <v>32666</v>
      </c>
      <c r="AD909" s="48">
        <v>-58875</v>
      </c>
    </row>
    <row r="910" spans="1:30">
      <c r="A910" s="37" t="s">
        <v>192</v>
      </c>
      <c r="B910" s="39">
        <v>43094</v>
      </c>
      <c r="C910" s="40" t="s">
        <v>239</v>
      </c>
      <c r="D910" s="48">
        <v>386868</v>
      </c>
      <c r="E910" s="48">
        <v>405600</v>
      </c>
      <c r="F910" s="48">
        <v>326496</v>
      </c>
      <c r="G910" s="48">
        <v>-79104</v>
      </c>
      <c r="U910" s="48">
        <v>-57327</v>
      </c>
      <c r="W910" s="48">
        <v>32542</v>
      </c>
      <c r="AD910" s="48">
        <v>-54323</v>
      </c>
    </row>
    <row r="911" spans="1:30">
      <c r="A911" s="37" t="s">
        <v>192</v>
      </c>
      <c r="B911" s="39">
        <v>43095</v>
      </c>
      <c r="C911" s="40" t="s">
        <v>239</v>
      </c>
      <c r="D911" s="48">
        <v>434709</v>
      </c>
      <c r="E911" s="48">
        <v>464595</v>
      </c>
      <c r="F911" s="48">
        <v>370545</v>
      </c>
      <c r="G911" s="48">
        <v>-94050</v>
      </c>
      <c r="U911" s="48">
        <v>-66961</v>
      </c>
      <c r="W911" s="48">
        <v>31991</v>
      </c>
      <c r="AD911" s="48">
        <v>-59084</v>
      </c>
    </row>
    <row r="912" spans="1:30">
      <c r="A912" s="37" t="s">
        <v>192</v>
      </c>
      <c r="B912" s="39">
        <v>43096</v>
      </c>
      <c r="C912" s="40" t="s">
        <v>239</v>
      </c>
      <c r="D912" s="48">
        <v>462110</v>
      </c>
      <c r="E912" s="48">
        <v>487159</v>
      </c>
      <c r="F912" s="48">
        <v>404528</v>
      </c>
      <c r="G912" s="48">
        <v>-82631</v>
      </c>
      <c r="U912" s="48">
        <v>-64372</v>
      </c>
      <c r="W912" s="48">
        <v>33112</v>
      </c>
      <c r="AD912" s="48">
        <v>-51382</v>
      </c>
    </row>
    <row r="913" spans="1:30">
      <c r="A913" s="37" t="s">
        <v>192</v>
      </c>
      <c r="B913" s="39">
        <v>43097</v>
      </c>
      <c r="C913" s="40" t="s">
        <v>239</v>
      </c>
      <c r="D913" s="48">
        <v>481791</v>
      </c>
      <c r="E913" s="48">
        <v>506535</v>
      </c>
      <c r="F913" s="48">
        <v>425621</v>
      </c>
      <c r="G913" s="48">
        <v>-80914</v>
      </c>
      <c r="U913" s="48">
        <v>-59110</v>
      </c>
      <c r="W913" s="48">
        <v>21018</v>
      </c>
      <c r="AD913" s="48">
        <v>-42819</v>
      </c>
    </row>
    <row r="914" spans="1:30">
      <c r="A914" s="37" t="s">
        <v>192</v>
      </c>
      <c r="B914" s="39">
        <v>43098</v>
      </c>
      <c r="C914" s="40" t="s">
        <v>239</v>
      </c>
      <c r="D914" s="48">
        <v>484566</v>
      </c>
      <c r="E914" s="48">
        <v>501609</v>
      </c>
      <c r="F914" s="48">
        <v>440078</v>
      </c>
      <c r="G914" s="48">
        <v>-61531</v>
      </c>
      <c r="U914" s="48">
        <v>-53304</v>
      </c>
      <c r="W914" s="48">
        <v>31276</v>
      </c>
      <c r="AD914" s="48">
        <v>-39509</v>
      </c>
    </row>
    <row r="915" spans="1:30">
      <c r="A915" s="37" t="s">
        <v>192</v>
      </c>
      <c r="B915" s="39">
        <v>43099</v>
      </c>
      <c r="C915" s="40" t="s">
        <v>239</v>
      </c>
      <c r="D915" s="48">
        <v>454217</v>
      </c>
      <c r="E915" s="48">
        <v>480327</v>
      </c>
      <c r="F915" s="48">
        <v>412823</v>
      </c>
      <c r="G915" s="48">
        <v>-67504</v>
      </c>
      <c r="U915" s="48">
        <v>-55658</v>
      </c>
      <c r="W915" s="48">
        <v>31549</v>
      </c>
      <c r="AD915" s="48">
        <v>-43393</v>
      </c>
    </row>
    <row r="916" spans="1:30">
      <c r="A916" s="37" t="s">
        <v>192</v>
      </c>
      <c r="B916" s="39">
        <v>43100</v>
      </c>
      <c r="C916" s="40" t="s">
        <v>239</v>
      </c>
      <c r="D916" s="48">
        <v>448347</v>
      </c>
      <c r="E916" s="48">
        <v>484678</v>
      </c>
      <c r="F916" s="48">
        <v>409205</v>
      </c>
      <c r="G916" s="48">
        <v>-75473</v>
      </c>
      <c r="U916" s="48">
        <v>-57733</v>
      </c>
      <c r="W916" s="48">
        <v>28110</v>
      </c>
      <c r="AD916" s="48">
        <v>-45846</v>
      </c>
    </row>
    <row r="917" spans="1:30">
      <c r="A917" s="37" t="s">
        <v>192</v>
      </c>
      <c r="B917" s="39">
        <v>43101</v>
      </c>
      <c r="C917" s="40" t="s">
        <v>239</v>
      </c>
      <c r="D917" s="48">
        <v>454250</v>
      </c>
      <c r="E917" s="48">
        <v>489207</v>
      </c>
      <c r="F917" s="48">
        <v>418937</v>
      </c>
      <c r="G917" s="48">
        <v>-70270</v>
      </c>
      <c r="U917" s="48">
        <v>-40654</v>
      </c>
      <c r="W917" s="48">
        <v>21314</v>
      </c>
      <c r="AD917" s="48">
        <v>-50927</v>
      </c>
    </row>
    <row r="918" spans="1:30">
      <c r="A918" s="37" t="s">
        <v>192</v>
      </c>
      <c r="B918" s="39">
        <v>43102</v>
      </c>
      <c r="C918" s="40" t="s">
        <v>239</v>
      </c>
      <c r="D918" s="48">
        <v>481435</v>
      </c>
      <c r="E918" s="48">
        <v>511796</v>
      </c>
      <c r="F918" s="48">
        <v>449214</v>
      </c>
      <c r="G918" s="48">
        <v>-62582</v>
      </c>
      <c r="U918" s="48">
        <v>-29174</v>
      </c>
      <c r="W918" s="48">
        <v>13108</v>
      </c>
      <c r="AD918" s="48">
        <v>-46440</v>
      </c>
    </row>
    <row r="919" spans="1:30">
      <c r="A919" s="37" t="s">
        <v>192</v>
      </c>
      <c r="B919" s="39">
        <v>43103</v>
      </c>
      <c r="C919" s="40" t="s">
        <v>239</v>
      </c>
      <c r="D919" s="48">
        <v>477302</v>
      </c>
      <c r="E919" s="48">
        <v>499453</v>
      </c>
      <c r="F919" s="48">
        <v>437553</v>
      </c>
      <c r="G919" s="48">
        <v>-61900</v>
      </c>
      <c r="U919" s="48">
        <v>-30128</v>
      </c>
      <c r="W919" s="48">
        <v>18293</v>
      </c>
      <c r="AD919" s="48">
        <v>-50070</v>
      </c>
    </row>
    <row r="920" spans="1:30">
      <c r="A920" s="37" t="s">
        <v>192</v>
      </c>
      <c r="B920" s="39">
        <v>43104</v>
      </c>
      <c r="C920" s="40" t="s">
        <v>239</v>
      </c>
      <c r="D920" s="48">
        <v>478630</v>
      </c>
      <c r="E920" s="48">
        <v>499875</v>
      </c>
      <c r="F920" s="48">
        <v>446403</v>
      </c>
      <c r="G920" s="48">
        <v>-53472</v>
      </c>
      <c r="U920" s="48">
        <v>-24566</v>
      </c>
      <c r="W920" s="48">
        <v>23633</v>
      </c>
      <c r="AD920" s="48">
        <v>-52544</v>
      </c>
    </row>
    <row r="921" spans="1:30">
      <c r="A921" s="37" t="s">
        <v>192</v>
      </c>
      <c r="B921" s="39">
        <v>43105</v>
      </c>
      <c r="C921" s="40" t="s">
        <v>239</v>
      </c>
      <c r="D921" s="48">
        <v>500212</v>
      </c>
      <c r="E921" s="48">
        <v>525841</v>
      </c>
      <c r="F921" s="48">
        <v>491736</v>
      </c>
      <c r="G921" s="48">
        <v>-34105</v>
      </c>
      <c r="U921" s="48">
        <v>-12106</v>
      </c>
      <c r="W921" s="48">
        <v>27452</v>
      </c>
      <c r="AD921" s="48">
        <v>-49448</v>
      </c>
    </row>
    <row r="922" spans="1:30">
      <c r="A922" s="37" t="s">
        <v>192</v>
      </c>
      <c r="B922" s="39">
        <v>43106</v>
      </c>
      <c r="C922" s="40" t="s">
        <v>239</v>
      </c>
      <c r="D922" s="48">
        <v>485984</v>
      </c>
      <c r="E922" s="48">
        <v>516445</v>
      </c>
      <c r="F922" s="48">
        <v>491552</v>
      </c>
      <c r="G922" s="48">
        <v>-24893</v>
      </c>
      <c r="U922" s="48">
        <v>2931</v>
      </c>
      <c r="W922" s="48">
        <v>22500</v>
      </c>
      <c r="AD922" s="48">
        <v>-50323</v>
      </c>
    </row>
    <row r="923" spans="1:30">
      <c r="A923" s="37" t="s">
        <v>192</v>
      </c>
      <c r="B923" s="39">
        <v>43107</v>
      </c>
      <c r="C923" s="40" t="s">
        <v>239</v>
      </c>
      <c r="D923" s="48">
        <v>476189</v>
      </c>
      <c r="E923" s="48">
        <v>501834</v>
      </c>
      <c r="F923" s="48">
        <v>465015</v>
      </c>
      <c r="G923" s="48">
        <v>-36819</v>
      </c>
      <c r="U923" s="48">
        <v>-3851</v>
      </c>
      <c r="W923" s="48">
        <v>16545</v>
      </c>
      <c r="AD923" s="48">
        <v>-49514</v>
      </c>
    </row>
    <row r="924" spans="1:30">
      <c r="A924" s="37" t="s">
        <v>192</v>
      </c>
      <c r="B924" s="39">
        <v>43108</v>
      </c>
      <c r="C924" s="40" t="s">
        <v>239</v>
      </c>
      <c r="D924" s="48">
        <v>487183</v>
      </c>
      <c r="E924" s="48">
        <v>497422</v>
      </c>
      <c r="F924" s="48">
        <v>441350</v>
      </c>
      <c r="G924" s="48">
        <v>-56072</v>
      </c>
      <c r="U924" s="48">
        <v>-31490</v>
      </c>
      <c r="W924" s="48">
        <v>25021</v>
      </c>
      <c r="AD924" s="48">
        <v>-49601</v>
      </c>
    </row>
    <row r="925" spans="1:30">
      <c r="A925" s="37" t="s">
        <v>192</v>
      </c>
      <c r="B925" s="39">
        <v>43109</v>
      </c>
      <c r="C925" s="40" t="s">
        <v>239</v>
      </c>
      <c r="D925" s="48">
        <v>460344</v>
      </c>
      <c r="E925" s="48">
        <v>468347</v>
      </c>
      <c r="F925" s="48">
        <v>411012</v>
      </c>
      <c r="G925" s="48">
        <v>-57335</v>
      </c>
      <c r="U925" s="48">
        <v>-41551</v>
      </c>
      <c r="W925" s="48">
        <v>32704</v>
      </c>
      <c r="AD925" s="48">
        <v>-48500</v>
      </c>
    </row>
    <row r="926" spans="1:30">
      <c r="A926" s="37" t="s">
        <v>192</v>
      </c>
      <c r="B926" s="39">
        <v>43110</v>
      </c>
      <c r="C926" s="40" t="s">
        <v>239</v>
      </c>
      <c r="D926" s="48">
        <v>453748</v>
      </c>
      <c r="E926" s="48">
        <v>459615</v>
      </c>
      <c r="F926" s="48">
        <v>373359</v>
      </c>
      <c r="G926" s="48">
        <v>-86256</v>
      </c>
      <c r="U926" s="48">
        <v>-63059</v>
      </c>
      <c r="W926" s="48">
        <v>36694</v>
      </c>
      <c r="AD926" s="48">
        <v>-59891</v>
      </c>
    </row>
    <row r="927" spans="1:30">
      <c r="A927" s="37" t="s">
        <v>192</v>
      </c>
      <c r="B927" s="39">
        <v>43111</v>
      </c>
      <c r="C927" s="40" t="s">
        <v>239</v>
      </c>
      <c r="D927" s="48">
        <v>425811</v>
      </c>
      <c r="E927" s="48">
        <v>437296</v>
      </c>
      <c r="F927" s="48">
        <v>370051</v>
      </c>
      <c r="G927" s="48">
        <v>-67245</v>
      </c>
      <c r="U927" s="48">
        <v>-43572</v>
      </c>
      <c r="W927" s="48">
        <v>34512</v>
      </c>
      <c r="AD927" s="48">
        <v>-58181</v>
      </c>
    </row>
    <row r="928" spans="1:30">
      <c r="A928" s="37" t="s">
        <v>192</v>
      </c>
      <c r="B928" s="39">
        <v>43112</v>
      </c>
      <c r="C928" s="40" t="s">
        <v>239</v>
      </c>
      <c r="D928" s="48">
        <v>405895</v>
      </c>
      <c r="E928" s="48">
        <v>423455</v>
      </c>
      <c r="F928" s="48">
        <v>341339</v>
      </c>
      <c r="G928" s="48">
        <v>-82116</v>
      </c>
      <c r="U928" s="48">
        <v>-40400</v>
      </c>
      <c r="W928" s="48">
        <v>12436</v>
      </c>
      <c r="AD928" s="48">
        <v>-54155</v>
      </c>
    </row>
    <row r="929" spans="1:30">
      <c r="A929" s="37" t="s">
        <v>192</v>
      </c>
      <c r="B929" s="39">
        <v>43113</v>
      </c>
      <c r="C929" s="40" t="s">
        <v>239</v>
      </c>
      <c r="D929" s="48">
        <v>411659</v>
      </c>
      <c r="E929" s="48">
        <v>428662</v>
      </c>
      <c r="F929" s="48">
        <v>335377</v>
      </c>
      <c r="G929" s="48">
        <v>-93285</v>
      </c>
      <c r="U929" s="48">
        <v>-41217</v>
      </c>
      <c r="W929" s="48">
        <v>8690</v>
      </c>
      <c r="AD929" s="48">
        <v>-60759</v>
      </c>
    </row>
    <row r="930" spans="1:30">
      <c r="A930" s="37" t="s">
        <v>192</v>
      </c>
      <c r="B930" s="39">
        <v>43114</v>
      </c>
      <c r="C930" s="40" t="s">
        <v>239</v>
      </c>
      <c r="D930" s="48">
        <v>434874</v>
      </c>
      <c r="E930" s="48">
        <v>459524</v>
      </c>
      <c r="F930" s="48">
        <v>393342</v>
      </c>
      <c r="G930" s="48">
        <v>-66182</v>
      </c>
      <c r="U930" s="48">
        <v>-33918</v>
      </c>
      <c r="W930" s="48">
        <v>15997</v>
      </c>
      <c r="AD930" s="48">
        <v>-48265</v>
      </c>
    </row>
    <row r="931" spans="1:30">
      <c r="A931" s="37" t="s">
        <v>192</v>
      </c>
      <c r="B931" s="39">
        <v>43115</v>
      </c>
      <c r="C931" s="40" t="s">
        <v>239</v>
      </c>
      <c r="D931" s="48">
        <v>469424</v>
      </c>
      <c r="E931" s="48">
        <v>489072</v>
      </c>
      <c r="F931" s="48">
        <v>421741</v>
      </c>
      <c r="G931" s="48">
        <v>-67331</v>
      </c>
      <c r="U931" s="48">
        <v>-36630</v>
      </c>
      <c r="W931" s="48">
        <v>16189</v>
      </c>
      <c r="AD931" s="48">
        <v>-46891</v>
      </c>
    </row>
    <row r="932" spans="1:30">
      <c r="A932" s="37" t="s">
        <v>192</v>
      </c>
      <c r="B932" s="39">
        <v>43116</v>
      </c>
      <c r="C932" s="40" t="s">
        <v>239</v>
      </c>
      <c r="D932" s="48">
        <v>461464</v>
      </c>
      <c r="E932" s="48">
        <v>478555</v>
      </c>
      <c r="F932" s="48">
        <v>399345</v>
      </c>
      <c r="G932" s="48">
        <v>-79210</v>
      </c>
      <c r="U932" s="48">
        <v>-43185</v>
      </c>
      <c r="W932" s="48">
        <v>25437</v>
      </c>
      <c r="AD932" s="48">
        <v>-61464</v>
      </c>
    </row>
    <row r="933" spans="1:30">
      <c r="A933" s="37" t="s">
        <v>192</v>
      </c>
      <c r="B933" s="39">
        <v>43117</v>
      </c>
      <c r="C933" s="40" t="s">
        <v>239</v>
      </c>
      <c r="D933" s="48">
        <v>457586</v>
      </c>
      <c r="E933" s="48">
        <v>475211</v>
      </c>
      <c r="F933" s="48">
        <v>393085</v>
      </c>
      <c r="G933" s="48">
        <v>-82126</v>
      </c>
      <c r="U933" s="48">
        <v>-32699</v>
      </c>
      <c r="W933" s="48">
        <v>14262</v>
      </c>
      <c r="AD933" s="48">
        <v>-63698</v>
      </c>
    </row>
    <row r="934" spans="1:30">
      <c r="A934" s="37" t="s">
        <v>192</v>
      </c>
      <c r="B934" s="39">
        <v>43118</v>
      </c>
      <c r="C934" s="40" t="s">
        <v>239</v>
      </c>
      <c r="D934" s="48">
        <v>460890</v>
      </c>
      <c r="E934" s="48">
        <v>484010</v>
      </c>
      <c r="F934" s="48">
        <v>395164</v>
      </c>
      <c r="G934" s="48">
        <v>-88846</v>
      </c>
      <c r="U934" s="48">
        <v>-33726</v>
      </c>
      <c r="W934" s="48">
        <v>8276</v>
      </c>
      <c r="AD934" s="48">
        <v>-63399</v>
      </c>
    </row>
    <row r="935" spans="1:30">
      <c r="A935" s="37" t="s">
        <v>192</v>
      </c>
      <c r="B935" s="39">
        <v>43119</v>
      </c>
      <c r="C935" s="40" t="s">
        <v>239</v>
      </c>
      <c r="D935" s="48">
        <v>448462</v>
      </c>
      <c r="E935" s="48">
        <v>466418</v>
      </c>
      <c r="F935" s="48">
        <v>366325</v>
      </c>
      <c r="G935" s="48">
        <v>-100093</v>
      </c>
      <c r="U935" s="48">
        <v>-49981</v>
      </c>
      <c r="W935" s="48">
        <v>14727</v>
      </c>
      <c r="AD935" s="48">
        <v>-64821</v>
      </c>
    </row>
    <row r="936" spans="1:30">
      <c r="A936" s="37" t="s">
        <v>192</v>
      </c>
      <c r="B936" s="39">
        <v>43120</v>
      </c>
      <c r="C936" s="40" t="s">
        <v>239</v>
      </c>
      <c r="D936" s="48">
        <v>406952</v>
      </c>
      <c r="E936" s="48">
        <v>413712</v>
      </c>
      <c r="F936" s="48">
        <v>328294</v>
      </c>
      <c r="G936" s="48">
        <v>-85418</v>
      </c>
      <c r="U936" s="48">
        <v>-36594</v>
      </c>
      <c r="W936" s="48">
        <v>11928</v>
      </c>
      <c r="AD936" s="48">
        <v>-60752</v>
      </c>
    </row>
    <row r="937" spans="1:30">
      <c r="A937" s="37" t="s">
        <v>192</v>
      </c>
      <c r="B937" s="39">
        <v>43121</v>
      </c>
      <c r="C937" s="40" t="s">
        <v>239</v>
      </c>
      <c r="D937" s="48">
        <v>392081</v>
      </c>
      <c r="E937" s="48">
        <v>399325</v>
      </c>
      <c r="F937" s="48">
        <v>313449</v>
      </c>
      <c r="G937" s="48">
        <v>-85876</v>
      </c>
      <c r="U937" s="48">
        <v>-35964</v>
      </c>
      <c r="W937" s="48">
        <v>8990</v>
      </c>
      <c r="AD937" s="48">
        <v>-58903</v>
      </c>
    </row>
    <row r="938" spans="1:30">
      <c r="A938" s="37" t="s">
        <v>192</v>
      </c>
      <c r="B938" s="39">
        <v>43122</v>
      </c>
      <c r="C938" s="40" t="s">
        <v>239</v>
      </c>
      <c r="D938" s="48">
        <v>418253</v>
      </c>
      <c r="E938" s="48">
        <v>430596</v>
      </c>
      <c r="F938" s="48">
        <v>340642</v>
      </c>
      <c r="G938" s="48">
        <v>-89954</v>
      </c>
      <c r="U938" s="48">
        <v>-42310</v>
      </c>
      <c r="W938" s="48">
        <v>7177</v>
      </c>
      <c r="AD938" s="48">
        <v>-54817</v>
      </c>
    </row>
    <row r="939" spans="1:30">
      <c r="A939" s="37" t="s">
        <v>192</v>
      </c>
      <c r="B939" s="39">
        <v>43123</v>
      </c>
      <c r="C939" s="40" t="s">
        <v>239</v>
      </c>
      <c r="D939" s="48">
        <v>410019</v>
      </c>
      <c r="E939" s="48">
        <v>428773</v>
      </c>
      <c r="F939" s="48">
        <v>346748</v>
      </c>
      <c r="G939" s="48">
        <v>-82025</v>
      </c>
      <c r="U939" s="48">
        <v>-42250</v>
      </c>
      <c r="W939" s="48">
        <v>14026</v>
      </c>
      <c r="AD939" s="48">
        <v>-53801</v>
      </c>
    </row>
    <row r="940" spans="1:30">
      <c r="A940" s="37" t="s">
        <v>192</v>
      </c>
      <c r="B940" s="39">
        <v>43124</v>
      </c>
      <c r="C940" s="40" t="s">
        <v>239</v>
      </c>
      <c r="D940" s="48">
        <v>428518</v>
      </c>
      <c r="E940" s="48">
        <v>444615</v>
      </c>
      <c r="F940" s="48">
        <v>363794</v>
      </c>
      <c r="G940" s="48">
        <v>-80821</v>
      </c>
      <c r="U940" s="48">
        <v>-35905</v>
      </c>
      <c r="W940" s="48">
        <v>5433</v>
      </c>
      <c r="AD940" s="48">
        <v>-50347</v>
      </c>
    </row>
    <row r="941" spans="1:30">
      <c r="A941" s="37" t="s">
        <v>192</v>
      </c>
      <c r="B941" s="39">
        <v>43125</v>
      </c>
      <c r="C941" s="40" t="s">
        <v>239</v>
      </c>
      <c r="D941" s="48">
        <v>443739</v>
      </c>
      <c r="E941" s="48">
        <v>464460</v>
      </c>
      <c r="F941" s="48">
        <v>375733</v>
      </c>
      <c r="G941" s="48">
        <v>-88727</v>
      </c>
      <c r="U941" s="48">
        <v>-49129</v>
      </c>
      <c r="W941" s="48">
        <v>12232</v>
      </c>
      <c r="AD941" s="48">
        <v>-51748</v>
      </c>
    </row>
    <row r="942" spans="1:30">
      <c r="A942" s="37" t="s">
        <v>192</v>
      </c>
      <c r="B942" s="39">
        <v>43126</v>
      </c>
      <c r="C942" s="40" t="s">
        <v>239</v>
      </c>
      <c r="D942" s="48">
        <v>438906</v>
      </c>
      <c r="E942" s="48">
        <v>453354</v>
      </c>
      <c r="F942" s="48">
        <v>366221</v>
      </c>
      <c r="G942" s="48">
        <v>-87133</v>
      </c>
      <c r="U942" s="48">
        <v>-39079</v>
      </c>
      <c r="W942" s="48">
        <v>15249</v>
      </c>
      <c r="AD942" s="48">
        <v>-63302</v>
      </c>
    </row>
    <row r="943" spans="1:30">
      <c r="A943" s="37" t="s">
        <v>192</v>
      </c>
      <c r="B943" s="39">
        <v>43127</v>
      </c>
      <c r="C943" s="40" t="s">
        <v>239</v>
      </c>
      <c r="D943" s="48">
        <v>396497</v>
      </c>
      <c r="E943" s="48">
        <v>408611</v>
      </c>
      <c r="F943" s="48">
        <v>330598</v>
      </c>
      <c r="G943" s="48">
        <v>-78013</v>
      </c>
      <c r="U943" s="48">
        <v>-29670</v>
      </c>
      <c r="W943" s="48">
        <v>12421</v>
      </c>
      <c r="AD943" s="48">
        <v>-60762</v>
      </c>
    </row>
    <row r="944" spans="1:30">
      <c r="A944" s="37" t="s">
        <v>192</v>
      </c>
      <c r="B944" s="39">
        <v>43128</v>
      </c>
      <c r="C944" s="40" t="s">
        <v>239</v>
      </c>
      <c r="D944" s="48">
        <v>377933</v>
      </c>
      <c r="E944" s="48">
        <v>390668</v>
      </c>
      <c r="F944" s="48">
        <v>311906</v>
      </c>
      <c r="G944" s="48">
        <v>-78762</v>
      </c>
      <c r="U944" s="48">
        <v>-22444</v>
      </c>
      <c r="W944" s="48">
        <v>4404</v>
      </c>
      <c r="AD944" s="48">
        <v>-60724</v>
      </c>
    </row>
    <row r="945" spans="1:30">
      <c r="A945" s="37" t="s">
        <v>192</v>
      </c>
      <c r="B945" s="39">
        <v>43129</v>
      </c>
      <c r="C945" s="40" t="s">
        <v>239</v>
      </c>
      <c r="D945" s="48">
        <v>421203</v>
      </c>
      <c r="E945" s="48">
        <v>433949</v>
      </c>
      <c r="F945" s="48">
        <v>350606</v>
      </c>
      <c r="G945" s="48">
        <v>-83343</v>
      </c>
      <c r="U945" s="48">
        <v>-33362</v>
      </c>
      <c r="W945" s="48">
        <v>9235</v>
      </c>
      <c r="AD945" s="48">
        <v>-59215</v>
      </c>
    </row>
    <row r="946" spans="1:30">
      <c r="A946" s="37" t="s">
        <v>192</v>
      </c>
      <c r="B946" s="39">
        <v>43130</v>
      </c>
      <c r="C946" s="40" t="s">
        <v>239</v>
      </c>
      <c r="D946" s="48">
        <v>438783</v>
      </c>
      <c r="E946" s="48">
        <v>460947</v>
      </c>
      <c r="F946" s="48">
        <v>373919</v>
      </c>
      <c r="G946" s="48">
        <v>-87028</v>
      </c>
      <c r="U946" s="48">
        <v>-39461</v>
      </c>
      <c r="W946" s="48">
        <v>15636</v>
      </c>
      <c r="AD946" s="48">
        <v>-63205</v>
      </c>
    </row>
    <row r="947" spans="1:30">
      <c r="A947" s="37" t="s">
        <v>192</v>
      </c>
      <c r="B947" s="39">
        <v>43131</v>
      </c>
      <c r="C947" s="40" t="s">
        <v>239</v>
      </c>
      <c r="D947" s="48">
        <v>447590</v>
      </c>
      <c r="E947" s="48">
        <v>471856</v>
      </c>
      <c r="F947" s="48">
        <v>372891</v>
      </c>
      <c r="G947" s="48">
        <v>-98965</v>
      </c>
      <c r="U947" s="48">
        <v>-50901</v>
      </c>
      <c r="W947" s="48">
        <v>14648</v>
      </c>
      <c r="AD947" s="48">
        <v>-62712</v>
      </c>
    </row>
    <row r="948" spans="1:30">
      <c r="A948" s="37" t="s">
        <v>192</v>
      </c>
      <c r="B948" s="39">
        <v>43132</v>
      </c>
      <c r="C948" s="40" t="s">
        <v>239</v>
      </c>
      <c r="D948" s="48">
        <v>436837</v>
      </c>
      <c r="E948" s="48">
        <v>447088</v>
      </c>
      <c r="F948" s="48">
        <v>357729</v>
      </c>
      <c r="G948" s="48">
        <v>-89359</v>
      </c>
      <c r="U948" s="48">
        <v>-34841</v>
      </c>
      <c r="W948" s="48">
        <v>15285</v>
      </c>
      <c r="AD948" s="48">
        <v>-69802</v>
      </c>
    </row>
    <row r="949" spans="1:30">
      <c r="A949" s="37" t="s">
        <v>192</v>
      </c>
      <c r="B949" s="39">
        <v>43133</v>
      </c>
      <c r="C949" s="40" t="s">
        <v>239</v>
      </c>
      <c r="D949" s="48">
        <v>450323</v>
      </c>
      <c r="E949" s="48">
        <v>467941</v>
      </c>
      <c r="F949" s="48">
        <v>374698</v>
      </c>
      <c r="G949" s="48">
        <v>-93243</v>
      </c>
      <c r="U949" s="48">
        <v>-41146</v>
      </c>
      <c r="W949" s="48">
        <v>13227</v>
      </c>
      <c r="AD949" s="48">
        <v>-65319</v>
      </c>
    </row>
    <row r="950" spans="1:30">
      <c r="A950" s="37" t="s">
        <v>192</v>
      </c>
      <c r="B950" s="39">
        <v>43134</v>
      </c>
      <c r="C950" s="40" t="s">
        <v>239</v>
      </c>
      <c r="D950" s="48">
        <v>428718</v>
      </c>
      <c r="E950" s="48">
        <v>453251</v>
      </c>
      <c r="F950" s="48">
        <v>364202</v>
      </c>
      <c r="G950" s="48">
        <v>-89049</v>
      </c>
      <c r="U950" s="48">
        <v>-43162</v>
      </c>
      <c r="W950" s="48">
        <v>13681</v>
      </c>
      <c r="AD950" s="48">
        <v>-59574</v>
      </c>
    </row>
    <row r="951" spans="1:30">
      <c r="A951" s="37" t="s">
        <v>192</v>
      </c>
      <c r="B951" s="39">
        <v>43135</v>
      </c>
      <c r="C951" s="40" t="s">
        <v>239</v>
      </c>
      <c r="D951" s="48">
        <v>407204</v>
      </c>
      <c r="E951" s="48">
        <v>424322</v>
      </c>
      <c r="F951" s="48">
        <v>334714</v>
      </c>
      <c r="G951" s="48">
        <v>-89608</v>
      </c>
      <c r="U951" s="48">
        <v>-42772</v>
      </c>
      <c r="W951" s="48">
        <v>15913</v>
      </c>
      <c r="AD951" s="48">
        <v>-62756</v>
      </c>
    </row>
    <row r="952" spans="1:30">
      <c r="A952" s="37" t="s">
        <v>192</v>
      </c>
      <c r="B952" s="39">
        <v>43136</v>
      </c>
      <c r="C952" s="40" t="s">
        <v>239</v>
      </c>
      <c r="D952" s="48">
        <v>440687</v>
      </c>
      <c r="E952" s="48">
        <v>452765</v>
      </c>
      <c r="F952" s="48">
        <v>357941</v>
      </c>
      <c r="G952" s="48">
        <v>-94824</v>
      </c>
      <c r="U952" s="48">
        <v>-45084</v>
      </c>
      <c r="W952" s="48">
        <v>13227</v>
      </c>
      <c r="AD952" s="48">
        <v>-62971</v>
      </c>
    </row>
    <row r="953" spans="1:30">
      <c r="A953" s="37" t="s">
        <v>192</v>
      </c>
      <c r="B953" s="39">
        <v>43137</v>
      </c>
      <c r="C953" s="40" t="s">
        <v>239</v>
      </c>
      <c r="D953" s="48">
        <v>444032</v>
      </c>
      <c r="E953" s="48">
        <v>463517</v>
      </c>
      <c r="F953" s="48">
        <v>357509</v>
      </c>
      <c r="G953" s="48">
        <v>-106008</v>
      </c>
      <c r="U953" s="48">
        <v>-58165</v>
      </c>
      <c r="W953" s="48">
        <v>16002</v>
      </c>
      <c r="AD953" s="48">
        <v>-63847</v>
      </c>
    </row>
    <row r="954" spans="1:30">
      <c r="A954" s="37" t="s">
        <v>192</v>
      </c>
      <c r="B954" s="39">
        <v>43138</v>
      </c>
      <c r="C954" s="40" t="s">
        <v>239</v>
      </c>
      <c r="D954" s="48">
        <v>444789</v>
      </c>
      <c r="E954" s="48">
        <v>469649</v>
      </c>
      <c r="F954" s="48">
        <v>369779</v>
      </c>
      <c r="G954" s="48">
        <v>-99870</v>
      </c>
      <c r="U954" s="48">
        <v>-57792</v>
      </c>
      <c r="W954" s="48">
        <v>16739</v>
      </c>
      <c r="AD954" s="48">
        <v>-58819</v>
      </c>
    </row>
    <row r="955" spans="1:30">
      <c r="A955" s="37" t="s">
        <v>192</v>
      </c>
      <c r="B955" s="39">
        <v>43139</v>
      </c>
      <c r="C955" s="40" t="s">
        <v>239</v>
      </c>
      <c r="D955" s="48">
        <v>444589</v>
      </c>
      <c r="E955" s="48">
        <v>464066</v>
      </c>
      <c r="F955" s="48">
        <v>369689</v>
      </c>
      <c r="G955" s="48">
        <v>-94377</v>
      </c>
      <c r="U955" s="48">
        <v>-49603</v>
      </c>
      <c r="W955" s="48">
        <v>16197</v>
      </c>
      <c r="AD955" s="48">
        <v>-61277</v>
      </c>
    </row>
    <row r="956" spans="1:30">
      <c r="A956" s="37" t="s">
        <v>192</v>
      </c>
      <c r="B956" s="39">
        <v>43140</v>
      </c>
      <c r="C956" s="40" t="s">
        <v>239</v>
      </c>
      <c r="D956" s="48">
        <v>446971</v>
      </c>
      <c r="E956" s="48">
        <v>465974</v>
      </c>
      <c r="F956" s="48">
        <v>363567</v>
      </c>
      <c r="G956" s="48">
        <v>-102407</v>
      </c>
      <c r="U956" s="48">
        <v>-57892</v>
      </c>
      <c r="W956" s="48">
        <v>15408</v>
      </c>
      <c r="AD956" s="48">
        <v>-59925</v>
      </c>
    </row>
    <row r="957" spans="1:30">
      <c r="A957" s="37" t="s">
        <v>192</v>
      </c>
      <c r="B957" s="39">
        <v>43141</v>
      </c>
      <c r="C957" s="40" t="s">
        <v>239</v>
      </c>
      <c r="D957" s="48">
        <v>400612</v>
      </c>
      <c r="E957" s="48">
        <v>415065</v>
      </c>
      <c r="F957" s="48">
        <v>322828</v>
      </c>
      <c r="G957" s="48">
        <v>-92237</v>
      </c>
      <c r="U957" s="48">
        <v>-49811</v>
      </c>
      <c r="W957" s="48">
        <v>12769</v>
      </c>
      <c r="AD957" s="48">
        <v>-55195</v>
      </c>
    </row>
    <row r="958" spans="1:30">
      <c r="A958" s="37" t="s">
        <v>192</v>
      </c>
      <c r="B958" s="39">
        <v>43142</v>
      </c>
      <c r="C958" s="40" t="s">
        <v>239</v>
      </c>
      <c r="D958" s="48">
        <v>384651</v>
      </c>
      <c r="E958" s="48">
        <v>402986</v>
      </c>
      <c r="F958" s="48">
        <v>320092</v>
      </c>
      <c r="G958" s="48">
        <v>-82894</v>
      </c>
      <c r="U958" s="48">
        <v>-33257</v>
      </c>
      <c r="W958" s="48">
        <v>12443</v>
      </c>
      <c r="AD958" s="48">
        <v>-62086</v>
      </c>
    </row>
    <row r="959" spans="1:30">
      <c r="A959" s="37" t="s">
        <v>192</v>
      </c>
      <c r="B959" s="39">
        <v>43143</v>
      </c>
      <c r="C959" s="40" t="s">
        <v>239</v>
      </c>
      <c r="D959" s="48">
        <v>418314</v>
      </c>
      <c r="E959" s="48">
        <v>432538</v>
      </c>
      <c r="F959" s="48">
        <v>344130</v>
      </c>
      <c r="G959" s="48">
        <v>-88408</v>
      </c>
      <c r="U959" s="48">
        <v>-35345</v>
      </c>
      <c r="W959" s="48">
        <v>5929</v>
      </c>
      <c r="AD959" s="48">
        <v>-58992</v>
      </c>
    </row>
    <row r="960" spans="1:30">
      <c r="A960" s="37" t="s">
        <v>192</v>
      </c>
      <c r="B960" s="39">
        <v>43144</v>
      </c>
      <c r="C960" s="40" t="s">
        <v>239</v>
      </c>
      <c r="D960" s="48">
        <v>434238</v>
      </c>
      <c r="E960" s="48">
        <v>447028</v>
      </c>
      <c r="F960" s="48">
        <v>354245</v>
      </c>
      <c r="G960" s="48">
        <v>-92783</v>
      </c>
      <c r="U960" s="48">
        <v>-44988</v>
      </c>
      <c r="W960" s="48">
        <v>11132</v>
      </c>
      <c r="AD960" s="48">
        <v>-58927</v>
      </c>
    </row>
    <row r="961" spans="1:30">
      <c r="A961" s="37" t="s">
        <v>192</v>
      </c>
      <c r="B961" s="39">
        <v>43145</v>
      </c>
      <c r="C961" s="40" t="s">
        <v>239</v>
      </c>
      <c r="D961" s="48">
        <v>421118</v>
      </c>
      <c r="E961" s="48">
        <v>429867</v>
      </c>
      <c r="F961" s="48">
        <v>341751</v>
      </c>
      <c r="G961" s="48">
        <v>-88116</v>
      </c>
      <c r="U961" s="48">
        <v>-40434</v>
      </c>
      <c r="W961" s="48">
        <v>13415</v>
      </c>
      <c r="AD961" s="48">
        <v>-61094</v>
      </c>
    </row>
    <row r="962" spans="1:30">
      <c r="A962" s="37" t="s">
        <v>192</v>
      </c>
      <c r="B962" s="39">
        <v>43146</v>
      </c>
      <c r="C962" s="40" t="s">
        <v>239</v>
      </c>
      <c r="D962" s="48">
        <v>406397</v>
      </c>
      <c r="E962" s="48">
        <v>415064</v>
      </c>
      <c r="F962" s="48">
        <v>330072</v>
      </c>
      <c r="G962" s="48">
        <v>-84992</v>
      </c>
      <c r="U962" s="48">
        <v>-38820</v>
      </c>
      <c r="W962" s="48">
        <v>8485</v>
      </c>
      <c r="AD962" s="48">
        <v>-54659</v>
      </c>
    </row>
    <row r="963" spans="1:30">
      <c r="A963" s="37" t="s">
        <v>192</v>
      </c>
      <c r="B963" s="39">
        <v>43147</v>
      </c>
      <c r="C963" s="40" t="s">
        <v>239</v>
      </c>
      <c r="D963" s="48">
        <v>401715</v>
      </c>
      <c r="E963" s="48">
        <v>414144</v>
      </c>
      <c r="F963" s="48">
        <v>300383</v>
      </c>
      <c r="G963" s="48">
        <v>-113761</v>
      </c>
      <c r="U963" s="48">
        <v>-45862</v>
      </c>
      <c r="W963" s="48">
        <v>-1167</v>
      </c>
      <c r="AD963" s="48">
        <v>-66724</v>
      </c>
    </row>
    <row r="964" spans="1:30">
      <c r="A964" s="37" t="s">
        <v>192</v>
      </c>
      <c r="B964" s="39">
        <v>43148</v>
      </c>
      <c r="C964" s="40" t="s">
        <v>239</v>
      </c>
      <c r="D964" s="48">
        <v>390930</v>
      </c>
      <c r="E964" s="48">
        <v>409530</v>
      </c>
      <c r="F964" s="48">
        <v>302327</v>
      </c>
      <c r="G964" s="48">
        <v>-107203</v>
      </c>
      <c r="U964" s="48">
        <v>-41203</v>
      </c>
      <c r="W964" s="48">
        <v>4214</v>
      </c>
      <c r="AD964" s="48">
        <v>-70217</v>
      </c>
    </row>
    <row r="965" spans="1:30">
      <c r="A965" s="37" t="s">
        <v>192</v>
      </c>
      <c r="B965" s="39">
        <v>43149</v>
      </c>
      <c r="C965" s="40" t="s">
        <v>239</v>
      </c>
      <c r="D965" s="48">
        <v>373079</v>
      </c>
      <c r="E965" s="48">
        <v>397161</v>
      </c>
      <c r="F965" s="48">
        <v>295454</v>
      </c>
      <c r="G965" s="48">
        <v>-101707</v>
      </c>
      <c r="U965" s="48">
        <v>-46058</v>
      </c>
      <c r="W965" s="48">
        <v>10984</v>
      </c>
      <c r="AD965" s="48">
        <v>-66640</v>
      </c>
    </row>
    <row r="966" spans="1:30">
      <c r="A966" s="37" t="s">
        <v>192</v>
      </c>
      <c r="B966" s="39">
        <v>43150</v>
      </c>
      <c r="C966" s="40" t="s">
        <v>239</v>
      </c>
      <c r="D966" s="48">
        <v>394754</v>
      </c>
      <c r="E966" s="48">
        <v>416183</v>
      </c>
      <c r="F966" s="48">
        <v>314995</v>
      </c>
      <c r="G966" s="48">
        <v>-101188</v>
      </c>
      <c r="U966" s="48">
        <v>-39675</v>
      </c>
      <c r="W966" s="48">
        <v>6247</v>
      </c>
      <c r="AD966" s="48">
        <v>-67879</v>
      </c>
    </row>
    <row r="967" spans="1:30">
      <c r="A967" s="37" t="s">
        <v>192</v>
      </c>
      <c r="B967" s="39">
        <v>43151</v>
      </c>
      <c r="C967" s="40" t="s">
        <v>239</v>
      </c>
      <c r="D967" s="48">
        <v>391049</v>
      </c>
      <c r="E967" s="48">
        <v>403263</v>
      </c>
      <c r="F967" s="48">
        <v>311673</v>
      </c>
      <c r="G967" s="48">
        <v>-91590</v>
      </c>
      <c r="U967" s="48">
        <v>-40883</v>
      </c>
      <c r="W967" s="48">
        <v>6945</v>
      </c>
      <c r="AD967" s="48">
        <v>-57652</v>
      </c>
    </row>
    <row r="968" spans="1:30">
      <c r="A968" s="37" t="s">
        <v>192</v>
      </c>
      <c r="B968" s="39">
        <v>43152</v>
      </c>
      <c r="C968" s="40" t="s">
        <v>239</v>
      </c>
      <c r="D968" s="48">
        <v>386114</v>
      </c>
      <c r="E968" s="48">
        <v>399832</v>
      </c>
      <c r="F968" s="48">
        <v>306113</v>
      </c>
      <c r="G968" s="48">
        <v>-93719</v>
      </c>
      <c r="U968" s="48">
        <v>-41223</v>
      </c>
      <c r="W968" s="48">
        <v>-762</v>
      </c>
      <c r="AD968" s="48">
        <v>-51738</v>
      </c>
    </row>
    <row r="969" spans="1:30">
      <c r="A969" s="37" t="s">
        <v>192</v>
      </c>
      <c r="B969" s="39">
        <v>43153</v>
      </c>
      <c r="C969" s="40" t="s">
        <v>239</v>
      </c>
      <c r="D969" s="48">
        <v>402408</v>
      </c>
      <c r="E969" s="48">
        <v>418103</v>
      </c>
      <c r="F969" s="48">
        <v>316266</v>
      </c>
      <c r="G969" s="48">
        <v>-101837</v>
      </c>
      <c r="U969" s="48">
        <v>-37820</v>
      </c>
      <c r="W969" s="48">
        <v>-5152</v>
      </c>
      <c r="AD969" s="48">
        <v>-58858</v>
      </c>
    </row>
    <row r="970" spans="1:30">
      <c r="A970" s="37" t="s">
        <v>192</v>
      </c>
      <c r="B970" s="39">
        <v>43154</v>
      </c>
      <c r="C970" s="40" t="s">
        <v>239</v>
      </c>
      <c r="D970" s="48">
        <v>404429</v>
      </c>
      <c r="E970" s="48">
        <v>427684</v>
      </c>
      <c r="F970" s="48">
        <v>333640</v>
      </c>
      <c r="G970" s="48">
        <v>-94044</v>
      </c>
      <c r="U970" s="48">
        <v>-36581</v>
      </c>
      <c r="W970" s="48">
        <v>5159</v>
      </c>
      <c r="AD970" s="48">
        <v>-62620</v>
      </c>
    </row>
    <row r="971" spans="1:30">
      <c r="A971" s="37" t="s">
        <v>192</v>
      </c>
      <c r="B971" s="39">
        <v>43155</v>
      </c>
      <c r="C971" s="40" t="s">
        <v>239</v>
      </c>
      <c r="D971" s="48">
        <v>372424</v>
      </c>
      <c r="E971" s="48">
        <v>387948</v>
      </c>
      <c r="F971" s="48">
        <v>294321</v>
      </c>
      <c r="G971" s="48">
        <v>-93627</v>
      </c>
      <c r="U971" s="48">
        <v>-33294</v>
      </c>
      <c r="W971" s="48">
        <v>-701</v>
      </c>
      <c r="AD971" s="48">
        <v>-59607</v>
      </c>
    </row>
    <row r="972" spans="1:30">
      <c r="A972" s="37" t="s">
        <v>192</v>
      </c>
      <c r="B972" s="39">
        <v>43156</v>
      </c>
      <c r="C972" s="40" t="s">
        <v>239</v>
      </c>
      <c r="D972" s="48">
        <v>368299</v>
      </c>
      <c r="E972" s="48">
        <v>389533</v>
      </c>
      <c r="F972" s="48">
        <v>300891</v>
      </c>
      <c r="G972" s="48">
        <v>-88642</v>
      </c>
      <c r="U972" s="48">
        <v>-29252</v>
      </c>
      <c r="W972" s="48">
        <v>2922</v>
      </c>
      <c r="AD972" s="48">
        <v>-62309</v>
      </c>
    </row>
    <row r="973" spans="1:30">
      <c r="A973" s="37" t="s">
        <v>192</v>
      </c>
      <c r="B973" s="39">
        <v>43157</v>
      </c>
      <c r="C973" s="40" t="s">
        <v>239</v>
      </c>
      <c r="D973" s="48">
        <v>394035</v>
      </c>
      <c r="E973" s="48">
        <v>413707</v>
      </c>
      <c r="F973" s="48">
        <v>331593</v>
      </c>
      <c r="G973" s="48">
        <v>-82114</v>
      </c>
      <c r="U973" s="48">
        <v>-30577</v>
      </c>
      <c r="W973" s="48">
        <v>4875</v>
      </c>
      <c r="AD973" s="48">
        <v>-56415</v>
      </c>
    </row>
    <row r="974" spans="1:30">
      <c r="A974" s="37" t="s">
        <v>192</v>
      </c>
      <c r="B974" s="39">
        <v>43158</v>
      </c>
      <c r="C974" s="40" t="s">
        <v>239</v>
      </c>
      <c r="D974" s="48">
        <v>394315</v>
      </c>
      <c r="E974" s="48">
        <v>408815</v>
      </c>
      <c r="F974" s="48">
        <v>315243</v>
      </c>
      <c r="G974" s="48">
        <v>-93572</v>
      </c>
      <c r="U974" s="48">
        <v>-32087</v>
      </c>
      <c r="W974" s="48">
        <v>-3956</v>
      </c>
      <c r="AD974" s="48">
        <v>-57531</v>
      </c>
    </row>
    <row r="975" spans="1:30">
      <c r="A975" s="37" t="s">
        <v>192</v>
      </c>
      <c r="B975" s="39">
        <v>43159</v>
      </c>
      <c r="C975" s="40" t="s">
        <v>239</v>
      </c>
      <c r="D975" s="48">
        <v>391884</v>
      </c>
      <c r="E975" s="48">
        <v>400481</v>
      </c>
      <c r="F975" s="48">
        <v>319230</v>
      </c>
      <c r="G975" s="48">
        <v>-81251</v>
      </c>
      <c r="U975" s="48">
        <v>-28098</v>
      </c>
      <c r="W975" s="48">
        <v>121</v>
      </c>
      <c r="AD975" s="48">
        <v>-53275</v>
      </c>
    </row>
    <row r="976" spans="1:30">
      <c r="A976" s="37" t="s">
        <v>192</v>
      </c>
      <c r="B976" s="39">
        <v>43160</v>
      </c>
      <c r="C976" s="40" t="s">
        <v>239</v>
      </c>
      <c r="D976" s="48">
        <v>393795</v>
      </c>
      <c r="E976" s="48">
        <v>402256</v>
      </c>
      <c r="F976" s="48">
        <v>329166</v>
      </c>
      <c r="G976" s="48">
        <v>-73090</v>
      </c>
      <c r="U976" s="48">
        <v>-19380</v>
      </c>
      <c r="W976" s="48">
        <v>-1806</v>
      </c>
      <c r="AD976" s="48">
        <v>-51906</v>
      </c>
    </row>
    <row r="977" spans="1:30">
      <c r="A977" s="37" t="s">
        <v>192</v>
      </c>
      <c r="B977" s="39">
        <v>43161</v>
      </c>
      <c r="C977" s="40" t="s">
        <v>239</v>
      </c>
      <c r="D977" s="48">
        <v>405519</v>
      </c>
      <c r="E977" s="48">
        <v>423498</v>
      </c>
      <c r="F977" s="48">
        <v>341681</v>
      </c>
      <c r="G977" s="48">
        <v>-81817</v>
      </c>
      <c r="U977" s="48">
        <v>-29428</v>
      </c>
      <c r="W977" s="48">
        <v>3350</v>
      </c>
      <c r="AD977" s="48">
        <v>-55738</v>
      </c>
    </row>
    <row r="978" spans="1:30">
      <c r="A978" s="37" t="s">
        <v>192</v>
      </c>
      <c r="B978" s="39">
        <v>43162</v>
      </c>
      <c r="C978" s="40" t="s">
        <v>239</v>
      </c>
      <c r="D978" s="48">
        <v>383822</v>
      </c>
      <c r="E978" s="48">
        <v>392262</v>
      </c>
      <c r="F978" s="48">
        <v>306033</v>
      </c>
      <c r="G978" s="48">
        <v>-86229</v>
      </c>
      <c r="U978" s="48">
        <v>-27455</v>
      </c>
      <c r="W978" s="48">
        <v>115</v>
      </c>
      <c r="AD978" s="48">
        <v>-58891</v>
      </c>
    </row>
    <row r="979" spans="1:30">
      <c r="A979" s="37" t="s">
        <v>192</v>
      </c>
      <c r="B979" s="39">
        <v>43163</v>
      </c>
      <c r="C979" s="40" t="s">
        <v>239</v>
      </c>
      <c r="D979" s="48">
        <v>379460</v>
      </c>
      <c r="E979" s="48">
        <v>390071</v>
      </c>
      <c r="F979" s="48">
        <v>305413</v>
      </c>
      <c r="G979" s="48">
        <v>-84658</v>
      </c>
      <c r="U979" s="48">
        <v>-26758</v>
      </c>
      <c r="W979" s="48">
        <v>4737</v>
      </c>
      <c r="AD979" s="48">
        <v>-62639</v>
      </c>
    </row>
    <row r="980" spans="1:30">
      <c r="A980" s="37" t="s">
        <v>192</v>
      </c>
      <c r="B980" s="39">
        <v>43164</v>
      </c>
      <c r="C980" s="40" t="s">
        <v>239</v>
      </c>
      <c r="D980" s="48">
        <v>414087</v>
      </c>
      <c r="E980" s="48">
        <v>430442</v>
      </c>
      <c r="F980" s="48">
        <v>335187</v>
      </c>
      <c r="G980" s="48">
        <v>-95255</v>
      </c>
      <c r="U980" s="48">
        <v>-26403</v>
      </c>
      <c r="W980" s="48">
        <v>-3223</v>
      </c>
      <c r="AD980" s="48">
        <v>-65624</v>
      </c>
    </row>
    <row r="981" spans="1:30">
      <c r="A981" s="37" t="s">
        <v>192</v>
      </c>
      <c r="B981" s="39">
        <v>43165</v>
      </c>
      <c r="C981" s="40" t="s">
        <v>239</v>
      </c>
      <c r="D981" s="48">
        <v>409590</v>
      </c>
      <c r="E981" s="48">
        <v>420197</v>
      </c>
      <c r="F981" s="48">
        <v>333370</v>
      </c>
      <c r="G981" s="48">
        <v>-86827</v>
      </c>
      <c r="U981" s="48">
        <v>-26736</v>
      </c>
      <c r="W981" s="48">
        <v>-709</v>
      </c>
      <c r="AD981" s="48">
        <v>-59375</v>
      </c>
    </row>
    <row r="982" spans="1:30">
      <c r="A982" s="37" t="s">
        <v>192</v>
      </c>
      <c r="B982" s="39">
        <v>43166</v>
      </c>
      <c r="C982" s="40" t="s">
        <v>239</v>
      </c>
      <c r="D982" s="48">
        <v>415468</v>
      </c>
      <c r="E982" s="48">
        <v>436413</v>
      </c>
      <c r="F982" s="48">
        <v>354883</v>
      </c>
      <c r="G982" s="48">
        <v>-81530</v>
      </c>
      <c r="U982" s="48">
        <v>-37010</v>
      </c>
      <c r="W982" s="48">
        <v>6243</v>
      </c>
      <c r="AD982" s="48">
        <v>-50767</v>
      </c>
    </row>
    <row r="983" spans="1:30">
      <c r="A983" s="37" t="s">
        <v>192</v>
      </c>
      <c r="B983" s="39">
        <v>43167</v>
      </c>
      <c r="C983" s="40" t="s">
        <v>239</v>
      </c>
      <c r="D983" s="48">
        <v>411634</v>
      </c>
      <c r="E983" s="48">
        <v>432789</v>
      </c>
      <c r="F983" s="48">
        <v>351338</v>
      </c>
      <c r="G983" s="48">
        <v>-81451</v>
      </c>
      <c r="U983" s="48">
        <v>-25838</v>
      </c>
      <c r="W983" s="48">
        <v>8307</v>
      </c>
      <c r="AD983" s="48">
        <v>-63923</v>
      </c>
    </row>
    <row r="984" spans="1:30">
      <c r="A984" s="37" t="s">
        <v>192</v>
      </c>
      <c r="B984" s="39">
        <v>43168</v>
      </c>
      <c r="C984" s="40" t="s">
        <v>239</v>
      </c>
      <c r="D984" s="48">
        <v>417517</v>
      </c>
      <c r="E984" s="48">
        <v>432604</v>
      </c>
      <c r="F984" s="48">
        <v>347221</v>
      </c>
      <c r="G984" s="48">
        <v>-85383</v>
      </c>
      <c r="U984" s="48">
        <v>-28934</v>
      </c>
      <c r="W984" s="48">
        <v>9729</v>
      </c>
      <c r="AD984" s="48">
        <v>-66172</v>
      </c>
    </row>
    <row r="985" spans="1:30">
      <c r="A985" s="37" t="s">
        <v>192</v>
      </c>
      <c r="B985" s="39">
        <v>43169</v>
      </c>
      <c r="C985" s="40" t="s">
        <v>239</v>
      </c>
      <c r="D985" s="48">
        <v>384792</v>
      </c>
      <c r="E985" s="48">
        <v>406212</v>
      </c>
      <c r="F985" s="48">
        <v>323941</v>
      </c>
      <c r="G985" s="48">
        <v>-82271</v>
      </c>
      <c r="U985" s="48">
        <v>-27617</v>
      </c>
      <c r="W985" s="48">
        <v>9654</v>
      </c>
      <c r="AD985" s="48">
        <v>-64307</v>
      </c>
    </row>
    <row r="986" spans="1:30">
      <c r="A986" s="37" t="s">
        <v>192</v>
      </c>
      <c r="B986" s="39">
        <v>43170</v>
      </c>
      <c r="C986" s="40" t="s">
        <v>239</v>
      </c>
      <c r="D986" s="48">
        <v>359884</v>
      </c>
      <c r="E986" s="48">
        <v>375177</v>
      </c>
      <c r="F986" s="48">
        <v>306836</v>
      </c>
      <c r="G986" s="48">
        <v>-68341</v>
      </c>
      <c r="U986" s="48">
        <v>-26772</v>
      </c>
      <c r="W986" s="48">
        <v>10438</v>
      </c>
      <c r="AD986" s="48">
        <v>-52008</v>
      </c>
    </row>
    <row r="987" spans="1:30">
      <c r="A987" s="37" t="s">
        <v>192</v>
      </c>
      <c r="B987" s="39">
        <v>43171</v>
      </c>
      <c r="C987" s="40" t="s">
        <v>239</v>
      </c>
      <c r="D987" s="48">
        <v>412351</v>
      </c>
      <c r="E987" s="48">
        <v>427902</v>
      </c>
      <c r="F987" s="48">
        <v>357135</v>
      </c>
      <c r="G987" s="48">
        <v>-70767</v>
      </c>
      <c r="U987" s="48">
        <v>-22456</v>
      </c>
      <c r="W987" s="48">
        <v>5028</v>
      </c>
      <c r="AD987" s="48">
        <v>-53340</v>
      </c>
    </row>
    <row r="988" spans="1:30">
      <c r="A988" s="37" t="s">
        <v>192</v>
      </c>
      <c r="B988" s="39">
        <v>43172</v>
      </c>
      <c r="C988" s="40" t="s">
        <v>239</v>
      </c>
      <c r="D988" s="48">
        <v>415930</v>
      </c>
      <c r="E988" s="48">
        <v>437159</v>
      </c>
      <c r="F988" s="48">
        <v>368012</v>
      </c>
      <c r="G988" s="48">
        <v>-69147</v>
      </c>
      <c r="U988" s="48">
        <v>-20219</v>
      </c>
      <c r="W988" s="48">
        <v>6926</v>
      </c>
      <c r="AD988" s="48">
        <v>-55855</v>
      </c>
    </row>
    <row r="989" spans="1:30">
      <c r="A989" s="37" t="s">
        <v>192</v>
      </c>
      <c r="B989" s="39">
        <v>43173</v>
      </c>
      <c r="C989" s="40" t="s">
        <v>239</v>
      </c>
      <c r="D989" s="48">
        <v>418804</v>
      </c>
      <c r="E989" s="48">
        <v>436378</v>
      </c>
      <c r="F989" s="48">
        <v>367833</v>
      </c>
      <c r="G989" s="48">
        <v>-68545</v>
      </c>
      <c r="U989" s="48">
        <v>-23973</v>
      </c>
      <c r="W989" s="48">
        <v>12710</v>
      </c>
      <c r="AD989" s="48">
        <v>-57284</v>
      </c>
    </row>
    <row r="990" spans="1:30">
      <c r="A990" s="37" t="s">
        <v>192</v>
      </c>
      <c r="B990" s="39">
        <v>43174</v>
      </c>
      <c r="C990" s="40" t="s">
        <v>239</v>
      </c>
      <c r="D990" s="48">
        <v>416100</v>
      </c>
      <c r="E990" s="48">
        <v>429507</v>
      </c>
      <c r="F990" s="48">
        <v>361652</v>
      </c>
      <c r="G990" s="48">
        <v>-67855</v>
      </c>
      <c r="U990" s="48">
        <v>-26900</v>
      </c>
      <c r="W990" s="48">
        <v>14491</v>
      </c>
      <c r="AD990" s="48">
        <v>-55439</v>
      </c>
    </row>
    <row r="991" spans="1:30">
      <c r="A991" s="37" t="s">
        <v>192</v>
      </c>
      <c r="B991" s="39">
        <v>43175</v>
      </c>
      <c r="C991" s="40" t="s">
        <v>239</v>
      </c>
      <c r="D991" s="48">
        <v>417693</v>
      </c>
      <c r="E991" s="48">
        <v>431069</v>
      </c>
      <c r="F991" s="48">
        <v>361402</v>
      </c>
      <c r="G991" s="48">
        <v>-69667</v>
      </c>
      <c r="U991" s="48">
        <v>-28259</v>
      </c>
      <c r="W991" s="48">
        <v>13693</v>
      </c>
      <c r="AD991" s="48">
        <v>-55097</v>
      </c>
    </row>
    <row r="992" spans="1:30">
      <c r="A992" s="37" t="s">
        <v>192</v>
      </c>
      <c r="B992" s="39">
        <v>43176</v>
      </c>
      <c r="C992" s="40" t="s">
        <v>239</v>
      </c>
      <c r="D992" s="48">
        <v>391184</v>
      </c>
      <c r="E992" s="48">
        <v>403002</v>
      </c>
      <c r="F992" s="48">
        <v>330251</v>
      </c>
      <c r="G992" s="48">
        <v>-72751</v>
      </c>
      <c r="U992" s="48">
        <v>-27120</v>
      </c>
      <c r="W992" s="48">
        <v>15851</v>
      </c>
      <c r="AD992" s="48">
        <v>-61478</v>
      </c>
    </row>
    <row r="993" spans="1:30">
      <c r="A993" s="37" t="s">
        <v>192</v>
      </c>
      <c r="B993" s="39">
        <v>43177</v>
      </c>
      <c r="C993" s="40" t="s">
        <v>239</v>
      </c>
      <c r="D993" s="48">
        <v>382251</v>
      </c>
      <c r="E993" s="48">
        <v>395329</v>
      </c>
      <c r="F993" s="48">
        <v>313088</v>
      </c>
      <c r="G993" s="48">
        <v>-82241</v>
      </c>
      <c r="U993" s="48">
        <v>-31686</v>
      </c>
      <c r="W993" s="48">
        <v>16954</v>
      </c>
      <c r="AD993" s="48">
        <v>-67506</v>
      </c>
    </row>
    <row r="994" spans="1:30">
      <c r="A994" s="37" t="s">
        <v>192</v>
      </c>
      <c r="B994" s="39">
        <v>43178</v>
      </c>
      <c r="C994" s="40" t="s">
        <v>239</v>
      </c>
      <c r="D994" s="48">
        <v>411456</v>
      </c>
      <c r="E994" s="48">
        <v>424004</v>
      </c>
      <c r="F994" s="48">
        <v>333915</v>
      </c>
      <c r="G994" s="48">
        <v>-90089</v>
      </c>
      <c r="U994" s="48">
        <v>-44592</v>
      </c>
      <c r="W994" s="48">
        <v>14602</v>
      </c>
      <c r="AD994" s="48">
        <v>-60090</v>
      </c>
    </row>
    <row r="995" spans="1:30">
      <c r="A995" s="37" t="s">
        <v>192</v>
      </c>
      <c r="B995" s="39">
        <v>43179</v>
      </c>
      <c r="C995" s="40" t="s">
        <v>239</v>
      </c>
      <c r="D995" s="48">
        <v>419867</v>
      </c>
      <c r="E995" s="48">
        <v>437909</v>
      </c>
      <c r="F995" s="48">
        <v>353789</v>
      </c>
      <c r="G995" s="48">
        <v>-84120</v>
      </c>
      <c r="U995" s="48">
        <v>-33447</v>
      </c>
      <c r="W995" s="48">
        <v>13546</v>
      </c>
      <c r="AD995" s="48">
        <v>-64217</v>
      </c>
    </row>
    <row r="996" spans="1:30">
      <c r="A996" s="37" t="s">
        <v>192</v>
      </c>
      <c r="B996" s="39">
        <v>43180</v>
      </c>
      <c r="C996" s="40" t="s">
        <v>239</v>
      </c>
      <c r="D996" s="48">
        <v>423627</v>
      </c>
      <c r="E996" s="48">
        <v>441071</v>
      </c>
      <c r="F996" s="48">
        <v>374322</v>
      </c>
      <c r="G996" s="48">
        <v>-66749</v>
      </c>
      <c r="U996" s="48">
        <v>-21173</v>
      </c>
      <c r="W996" s="48">
        <v>13440</v>
      </c>
      <c r="AD996" s="48">
        <v>-59021</v>
      </c>
    </row>
    <row r="997" spans="1:30">
      <c r="A997" s="37" t="s">
        <v>192</v>
      </c>
      <c r="B997" s="39">
        <v>43181</v>
      </c>
      <c r="C997" s="40" t="s">
        <v>239</v>
      </c>
      <c r="D997" s="48">
        <v>412586</v>
      </c>
      <c r="E997" s="48">
        <v>426749</v>
      </c>
      <c r="F997" s="48">
        <v>358190</v>
      </c>
      <c r="G997" s="48">
        <v>-68559</v>
      </c>
      <c r="U997" s="48">
        <v>-24123</v>
      </c>
      <c r="W997" s="48">
        <v>12417</v>
      </c>
      <c r="AD997" s="48">
        <v>-56850</v>
      </c>
    </row>
    <row r="998" spans="1:30">
      <c r="A998" s="37" t="s">
        <v>192</v>
      </c>
      <c r="B998" s="39">
        <v>43182</v>
      </c>
      <c r="C998" s="40" t="s">
        <v>239</v>
      </c>
      <c r="D998" s="48">
        <v>403130</v>
      </c>
      <c r="E998" s="48">
        <v>417312</v>
      </c>
      <c r="F998" s="48">
        <v>346620</v>
      </c>
      <c r="G998" s="48">
        <v>-70692</v>
      </c>
      <c r="U998" s="48">
        <v>-23816</v>
      </c>
      <c r="W998" s="48">
        <v>12322</v>
      </c>
      <c r="AD998" s="48">
        <v>-59197</v>
      </c>
    </row>
    <row r="999" spans="1:30">
      <c r="A999" s="37" t="s">
        <v>192</v>
      </c>
      <c r="B999" s="39">
        <v>43183</v>
      </c>
      <c r="C999" s="40" t="s">
        <v>239</v>
      </c>
      <c r="D999" s="48">
        <v>374984</v>
      </c>
      <c r="E999" s="48">
        <v>386286</v>
      </c>
      <c r="F999" s="48">
        <v>295766</v>
      </c>
      <c r="G999" s="48">
        <v>-90520</v>
      </c>
      <c r="U999" s="48">
        <v>-32062</v>
      </c>
      <c r="W999" s="48">
        <v>9553</v>
      </c>
      <c r="AD999" s="48">
        <v>-67929</v>
      </c>
    </row>
    <row r="1000" spans="1:30">
      <c r="A1000" s="37" t="s">
        <v>192</v>
      </c>
      <c r="B1000" s="39">
        <v>43184</v>
      </c>
      <c r="C1000" s="40" t="s">
        <v>239</v>
      </c>
      <c r="D1000" s="48">
        <v>367980</v>
      </c>
      <c r="E1000" s="48">
        <v>387996</v>
      </c>
      <c r="F1000" s="48">
        <v>289909</v>
      </c>
      <c r="G1000" s="48">
        <v>-98087</v>
      </c>
      <c r="U1000" s="48">
        <v>-36083</v>
      </c>
      <c r="W1000" s="48">
        <v>6947</v>
      </c>
      <c r="AD1000" s="48">
        <v>-68953</v>
      </c>
    </row>
    <row r="1001" spans="1:30">
      <c r="A1001" s="37" t="s">
        <v>192</v>
      </c>
      <c r="B1001" s="39">
        <v>43185</v>
      </c>
      <c r="C1001" s="40" t="s">
        <v>239</v>
      </c>
      <c r="D1001" s="48">
        <v>390069</v>
      </c>
      <c r="E1001" s="48">
        <v>413809</v>
      </c>
      <c r="F1001" s="48">
        <v>320441</v>
      </c>
      <c r="G1001" s="48">
        <v>-93368</v>
      </c>
      <c r="U1001" s="48">
        <v>-36834</v>
      </c>
      <c r="W1001" s="48">
        <v>12017</v>
      </c>
      <c r="AD1001" s="48">
        <v>-68549</v>
      </c>
    </row>
    <row r="1002" spans="1:30">
      <c r="A1002" s="37" t="s">
        <v>192</v>
      </c>
      <c r="B1002" s="39">
        <v>43186</v>
      </c>
      <c r="C1002" s="40" t="s">
        <v>239</v>
      </c>
      <c r="D1002" s="48">
        <v>394204</v>
      </c>
      <c r="E1002" s="48">
        <v>420906</v>
      </c>
      <c r="F1002" s="48">
        <v>329896</v>
      </c>
      <c r="G1002" s="48">
        <v>-91010</v>
      </c>
      <c r="U1002" s="48">
        <v>-35658</v>
      </c>
      <c r="W1002" s="48">
        <v>3639</v>
      </c>
      <c r="AD1002" s="48">
        <v>-58999</v>
      </c>
    </row>
    <row r="1003" spans="1:30">
      <c r="A1003" s="37" t="s">
        <v>192</v>
      </c>
      <c r="B1003" s="39">
        <v>43187</v>
      </c>
      <c r="C1003" s="40" t="s">
        <v>239</v>
      </c>
      <c r="D1003" s="48">
        <v>390577</v>
      </c>
      <c r="E1003" s="48">
        <v>412660</v>
      </c>
      <c r="F1003" s="48">
        <v>319427</v>
      </c>
      <c r="G1003" s="48">
        <v>-93233</v>
      </c>
      <c r="U1003" s="48">
        <v>-34532</v>
      </c>
      <c r="W1003" s="48">
        <v>-2208</v>
      </c>
      <c r="AD1003" s="48">
        <v>-56492</v>
      </c>
    </row>
    <row r="1004" spans="1:30">
      <c r="A1004" s="37" t="s">
        <v>192</v>
      </c>
      <c r="B1004" s="39">
        <v>43188</v>
      </c>
      <c r="C1004" s="40" t="s">
        <v>239</v>
      </c>
      <c r="D1004" s="48">
        <v>385396</v>
      </c>
      <c r="E1004" s="48">
        <v>407913</v>
      </c>
      <c r="F1004" s="48">
        <v>321814</v>
      </c>
      <c r="G1004" s="48">
        <v>-86099</v>
      </c>
      <c r="U1004" s="48">
        <v>-29958</v>
      </c>
      <c r="W1004" s="48">
        <v>580</v>
      </c>
      <c r="AD1004" s="48">
        <v>-56718</v>
      </c>
    </row>
    <row r="1005" spans="1:30">
      <c r="A1005" s="37" t="s">
        <v>192</v>
      </c>
      <c r="B1005" s="39">
        <v>43189</v>
      </c>
      <c r="C1005" s="40" t="s">
        <v>239</v>
      </c>
      <c r="D1005" s="48">
        <v>363430</v>
      </c>
      <c r="E1005" s="48">
        <v>393169</v>
      </c>
      <c r="F1005" s="48">
        <v>299167</v>
      </c>
      <c r="G1005" s="48">
        <v>-94002</v>
      </c>
      <c r="U1005" s="48">
        <v>-35716</v>
      </c>
      <c r="W1005" s="48">
        <v>6679</v>
      </c>
      <c r="AD1005" s="48">
        <v>-64963</v>
      </c>
    </row>
    <row r="1006" spans="1:30">
      <c r="A1006" s="37" t="s">
        <v>192</v>
      </c>
      <c r="B1006" s="39">
        <v>43190</v>
      </c>
      <c r="C1006" s="40" t="s">
        <v>239</v>
      </c>
      <c r="D1006" s="48">
        <v>344563</v>
      </c>
      <c r="E1006" s="48">
        <v>367803</v>
      </c>
      <c r="F1006" s="48">
        <v>280622</v>
      </c>
      <c r="G1006" s="48">
        <v>-87181</v>
      </c>
      <c r="U1006" s="48">
        <v>-23446</v>
      </c>
      <c r="W1006" s="48">
        <v>1818</v>
      </c>
      <c r="AD1006" s="48">
        <v>-65553</v>
      </c>
    </row>
    <row r="1007" spans="1:30">
      <c r="A1007" s="37" t="s">
        <v>192</v>
      </c>
      <c r="B1007" s="39">
        <v>43191</v>
      </c>
      <c r="C1007" s="40" t="s">
        <v>239</v>
      </c>
      <c r="D1007" s="48">
        <v>342828</v>
      </c>
      <c r="E1007" s="48">
        <v>358826</v>
      </c>
      <c r="F1007" s="48">
        <v>285962</v>
      </c>
      <c r="G1007" s="48">
        <v>-72864</v>
      </c>
      <c r="U1007" s="48">
        <v>-20802</v>
      </c>
      <c r="W1007" s="48">
        <v>-638</v>
      </c>
      <c r="AD1007" s="48">
        <v>-51428</v>
      </c>
    </row>
    <row r="1008" spans="1:30">
      <c r="A1008" s="37" t="s">
        <v>192</v>
      </c>
      <c r="B1008" s="39">
        <v>43192</v>
      </c>
      <c r="C1008" s="40" t="s">
        <v>239</v>
      </c>
      <c r="D1008" s="48">
        <v>387956</v>
      </c>
      <c r="E1008" s="48">
        <v>407452</v>
      </c>
      <c r="F1008" s="48">
        <v>324524</v>
      </c>
      <c r="G1008" s="48">
        <v>-82928</v>
      </c>
      <c r="U1008" s="48">
        <v>-31835</v>
      </c>
      <c r="W1008" s="48">
        <v>6385</v>
      </c>
      <c r="AD1008" s="48">
        <v>-57496</v>
      </c>
    </row>
    <row r="1009" spans="1:30">
      <c r="A1009" s="37" t="s">
        <v>192</v>
      </c>
      <c r="B1009" s="39">
        <v>43193</v>
      </c>
      <c r="C1009" s="40" t="s">
        <v>239</v>
      </c>
      <c r="D1009" s="48">
        <v>393360</v>
      </c>
      <c r="E1009" s="48">
        <v>419732</v>
      </c>
      <c r="F1009" s="48">
        <v>337510</v>
      </c>
      <c r="G1009" s="48">
        <v>-82222</v>
      </c>
      <c r="U1009" s="48">
        <v>-27875</v>
      </c>
      <c r="W1009" s="48">
        <v>7210</v>
      </c>
      <c r="AD1009" s="48">
        <v>-61561</v>
      </c>
    </row>
    <row r="1010" spans="1:30">
      <c r="A1010" s="37" t="s">
        <v>192</v>
      </c>
      <c r="B1010" s="39">
        <v>43194</v>
      </c>
      <c r="C1010" s="40" t="s">
        <v>239</v>
      </c>
      <c r="D1010" s="48">
        <v>386421</v>
      </c>
      <c r="E1010" s="48">
        <v>409368</v>
      </c>
      <c r="F1010" s="48">
        <v>328475</v>
      </c>
      <c r="G1010" s="48">
        <v>-80893</v>
      </c>
      <c r="U1010" s="48">
        <v>-37123</v>
      </c>
      <c r="W1010" s="48">
        <v>12998</v>
      </c>
      <c r="AD1010" s="48">
        <v>-56766</v>
      </c>
    </row>
    <row r="1011" spans="1:30">
      <c r="A1011" s="37" t="s">
        <v>192</v>
      </c>
      <c r="B1011" s="39">
        <v>43195</v>
      </c>
      <c r="C1011" s="40" t="s">
        <v>239</v>
      </c>
      <c r="D1011" s="48">
        <v>400555</v>
      </c>
      <c r="E1011" s="48">
        <v>417277</v>
      </c>
      <c r="F1011" s="48">
        <v>345729</v>
      </c>
      <c r="G1011" s="48">
        <v>-71548</v>
      </c>
      <c r="U1011" s="48">
        <v>-31116</v>
      </c>
      <c r="W1011" s="48">
        <v>12454</v>
      </c>
      <c r="AD1011" s="48">
        <v>-52874</v>
      </c>
    </row>
    <row r="1012" spans="1:30">
      <c r="A1012" s="37" t="s">
        <v>192</v>
      </c>
      <c r="B1012" s="39">
        <v>43196</v>
      </c>
      <c r="C1012" s="40" t="s">
        <v>239</v>
      </c>
      <c r="D1012" s="48">
        <v>397027</v>
      </c>
      <c r="E1012" s="48">
        <v>418458</v>
      </c>
      <c r="F1012" s="48">
        <v>331003</v>
      </c>
      <c r="G1012" s="48">
        <v>-87455</v>
      </c>
      <c r="U1012" s="48">
        <v>-41228</v>
      </c>
      <c r="W1012" s="48">
        <v>12600</v>
      </c>
      <c r="AD1012" s="48">
        <v>-58828</v>
      </c>
    </row>
    <row r="1013" spans="1:30">
      <c r="A1013" s="37" t="s">
        <v>192</v>
      </c>
      <c r="B1013" s="39">
        <v>43197</v>
      </c>
      <c r="C1013" s="40" t="s">
        <v>239</v>
      </c>
      <c r="D1013" s="48">
        <v>364460</v>
      </c>
      <c r="E1013" s="48">
        <v>386171</v>
      </c>
      <c r="F1013" s="48">
        <v>307777</v>
      </c>
      <c r="G1013" s="48">
        <v>-78394</v>
      </c>
      <c r="U1013" s="48">
        <v>-32676</v>
      </c>
      <c r="W1013" s="48">
        <v>12477</v>
      </c>
      <c r="AD1013" s="48">
        <v>-58181</v>
      </c>
    </row>
    <row r="1014" spans="1:30">
      <c r="A1014" s="37" t="s">
        <v>192</v>
      </c>
      <c r="B1014" s="39">
        <v>43198</v>
      </c>
      <c r="C1014" s="40" t="s">
        <v>239</v>
      </c>
      <c r="D1014" s="48">
        <v>359073</v>
      </c>
      <c r="E1014" s="48">
        <v>386966</v>
      </c>
      <c r="F1014" s="48">
        <v>315698</v>
      </c>
      <c r="G1014" s="48">
        <v>-71268</v>
      </c>
      <c r="U1014" s="48">
        <v>-29190</v>
      </c>
      <c r="W1014" s="48">
        <v>12226</v>
      </c>
      <c r="AD1014" s="48">
        <v>-54308</v>
      </c>
    </row>
    <row r="1015" spans="1:30">
      <c r="A1015" s="37" t="s">
        <v>192</v>
      </c>
      <c r="B1015" s="39">
        <v>43199</v>
      </c>
      <c r="C1015" s="40" t="s">
        <v>239</v>
      </c>
      <c r="D1015" s="48">
        <v>397935</v>
      </c>
      <c r="E1015" s="48">
        <v>414900</v>
      </c>
      <c r="F1015" s="48">
        <v>354612</v>
      </c>
      <c r="G1015" s="48">
        <v>-60288</v>
      </c>
      <c r="U1015" s="48">
        <v>-19663</v>
      </c>
      <c r="W1015" s="48">
        <v>11226</v>
      </c>
      <c r="AD1015" s="48">
        <v>-51855</v>
      </c>
    </row>
    <row r="1016" spans="1:30">
      <c r="A1016" s="37" t="s">
        <v>192</v>
      </c>
      <c r="B1016" s="39">
        <v>43200</v>
      </c>
      <c r="C1016" s="40" t="s">
        <v>239</v>
      </c>
      <c r="D1016" s="48">
        <v>398775</v>
      </c>
      <c r="E1016" s="48">
        <v>413614</v>
      </c>
      <c r="F1016" s="48">
        <v>359779</v>
      </c>
      <c r="G1016" s="48">
        <v>-53835</v>
      </c>
      <c r="U1016" s="48">
        <v>-15790</v>
      </c>
      <c r="W1016" s="48">
        <v>12367</v>
      </c>
      <c r="AD1016" s="48">
        <v>-50406</v>
      </c>
    </row>
    <row r="1017" spans="1:30">
      <c r="A1017" s="37" t="s">
        <v>192</v>
      </c>
      <c r="B1017" s="39">
        <v>43201</v>
      </c>
      <c r="C1017" s="40" t="s">
        <v>239</v>
      </c>
      <c r="D1017" s="48">
        <v>389373</v>
      </c>
      <c r="E1017" s="48">
        <v>407435</v>
      </c>
      <c r="F1017" s="48">
        <v>345944</v>
      </c>
      <c r="G1017" s="48">
        <v>-61491</v>
      </c>
      <c r="U1017" s="48">
        <v>-19651</v>
      </c>
      <c r="W1017" s="48">
        <v>12743</v>
      </c>
      <c r="AD1017" s="48">
        <v>-54581</v>
      </c>
    </row>
    <row r="1018" spans="1:30">
      <c r="A1018" s="37" t="s">
        <v>192</v>
      </c>
      <c r="B1018" s="39">
        <v>43202</v>
      </c>
      <c r="C1018" s="40" t="s">
        <v>239</v>
      </c>
      <c r="D1018" s="48">
        <v>384488</v>
      </c>
      <c r="E1018" s="48">
        <v>402357</v>
      </c>
      <c r="F1018" s="48">
        <v>335153</v>
      </c>
      <c r="G1018" s="48">
        <v>-67204</v>
      </c>
      <c r="U1018" s="48">
        <v>-20607</v>
      </c>
      <c r="W1018" s="48">
        <v>6864</v>
      </c>
      <c r="AD1018" s="48">
        <v>-53464</v>
      </c>
    </row>
    <row r="1019" spans="1:30">
      <c r="A1019" s="37" t="s">
        <v>192</v>
      </c>
      <c r="B1019" s="39">
        <v>43203</v>
      </c>
      <c r="C1019" s="40" t="s">
        <v>239</v>
      </c>
      <c r="D1019" s="48">
        <v>371982</v>
      </c>
      <c r="E1019" s="48">
        <v>391144</v>
      </c>
      <c r="F1019" s="48">
        <v>326938</v>
      </c>
      <c r="G1019" s="48">
        <v>-64206</v>
      </c>
      <c r="U1019" s="48">
        <v>-23299</v>
      </c>
      <c r="W1019" s="48">
        <v>5582</v>
      </c>
      <c r="AD1019" s="48">
        <v>-46490</v>
      </c>
    </row>
    <row r="1020" spans="1:30">
      <c r="A1020" s="37" t="s">
        <v>192</v>
      </c>
      <c r="B1020" s="39">
        <v>43204</v>
      </c>
      <c r="C1020" s="40" t="s">
        <v>239</v>
      </c>
      <c r="D1020" s="48">
        <v>351916</v>
      </c>
      <c r="E1020" s="48">
        <v>365423</v>
      </c>
      <c r="F1020" s="48">
        <v>310188</v>
      </c>
      <c r="G1020" s="48">
        <v>-55235</v>
      </c>
      <c r="U1020" s="48">
        <v>-28304</v>
      </c>
      <c r="W1020" s="48">
        <v>-778</v>
      </c>
      <c r="AD1020" s="48">
        <v>-26143</v>
      </c>
    </row>
    <row r="1021" spans="1:30">
      <c r="A1021" s="37" t="s">
        <v>192</v>
      </c>
      <c r="B1021" s="39">
        <v>43205</v>
      </c>
      <c r="C1021" s="40" t="s">
        <v>239</v>
      </c>
      <c r="D1021" s="48">
        <v>356695</v>
      </c>
      <c r="E1021" s="48">
        <v>381407</v>
      </c>
      <c r="F1021" s="48">
        <v>323492</v>
      </c>
      <c r="G1021" s="48">
        <v>-57915</v>
      </c>
      <c r="U1021" s="48">
        <v>-41396</v>
      </c>
      <c r="W1021" s="48">
        <v>5672</v>
      </c>
      <c r="AD1021" s="48">
        <v>-22200</v>
      </c>
    </row>
    <row r="1022" spans="1:30">
      <c r="A1022" s="37" t="s">
        <v>192</v>
      </c>
      <c r="B1022" s="39">
        <v>43206</v>
      </c>
      <c r="C1022" s="40" t="s">
        <v>239</v>
      </c>
      <c r="D1022" s="48">
        <v>389213</v>
      </c>
      <c r="E1022" s="48">
        <v>414948</v>
      </c>
      <c r="F1022" s="48">
        <v>344933</v>
      </c>
      <c r="G1022" s="48">
        <v>-70015</v>
      </c>
      <c r="U1022" s="48">
        <v>-55176</v>
      </c>
      <c r="W1022" s="48">
        <v>10128</v>
      </c>
      <c r="AD1022" s="48">
        <v>-24972</v>
      </c>
    </row>
    <row r="1023" spans="1:30">
      <c r="A1023" s="37" t="s">
        <v>192</v>
      </c>
      <c r="B1023" s="39">
        <v>43207</v>
      </c>
      <c r="C1023" s="40" t="s">
        <v>239</v>
      </c>
      <c r="D1023" s="48">
        <v>392186</v>
      </c>
      <c r="E1023" s="48">
        <v>411438</v>
      </c>
      <c r="F1023" s="48">
        <v>348105</v>
      </c>
      <c r="G1023" s="48">
        <v>-63333</v>
      </c>
      <c r="U1023" s="48">
        <v>-42200</v>
      </c>
      <c r="W1023" s="48">
        <v>7747</v>
      </c>
      <c r="AD1023" s="48">
        <v>-28881</v>
      </c>
    </row>
    <row r="1024" spans="1:30">
      <c r="A1024" s="37" t="s">
        <v>192</v>
      </c>
      <c r="B1024" s="39">
        <v>43208</v>
      </c>
      <c r="C1024" s="40" t="s">
        <v>239</v>
      </c>
      <c r="D1024" s="48">
        <v>391352</v>
      </c>
      <c r="E1024" s="48">
        <v>406486</v>
      </c>
      <c r="F1024" s="48">
        <v>343202</v>
      </c>
      <c r="G1024" s="48">
        <v>-63284</v>
      </c>
      <c r="U1024" s="48">
        <v>-51643</v>
      </c>
      <c r="W1024" s="48">
        <v>11057</v>
      </c>
      <c r="AD1024" s="48">
        <v>-22696</v>
      </c>
    </row>
    <row r="1025" spans="1:30">
      <c r="A1025" s="37" t="s">
        <v>192</v>
      </c>
      <c r="B1025" s="39">
        <v>43209</v>
      </c>
      <c r="C1025" s="40" t="s">
        <v>239</v>
      </c>
      <c r="D1025" s="48">
        <v>393806</v>
      </c>
      <c r="E1025" s="48">
        <v>410301</v>
      </c>
      <c r="F1025" s="48">
        <v>330891</v>
      </c>
      <c r="G1025" s="48">
        <v>-79410</v>
      </c>
      <c r="U1025" s="48">
        <v>-61412</v>
      </c>
      <c r="W1025" s="48">
        <v>10746</v>
      </c>
      <c r="AD1025" s="48">
        <v>-28746</v>
      </c>
    </row>
    <row r="1026" spans="1:30">
      <c r="A1026" s="37" t="s">
        <v>192</v>
      </c>
      <c r="B1026" s="39">
        <v>43210</v>
      </c>
      <c r="C1026" s="40" t="s">
        <v>239</v>
      </c>
      <c r="D1026" s="48">
        <v>387205</v>
      </c>
      <c r="E1026" s="48">
        <v>401777</v>
      </c>
      <c r="F1026" s="48">
        <v>319102</v>
      </c>
      <c r="G1026" s="48">
        <v>-82675</v>
      </c>
      <c r="U1026" s="48">
        <v>-52594</v>
      </c>
      <c r="W1026" s="48">
        <v>9922</v>
      </c>
      <c r="AD1026" s="48">
        <v>-39999</v>
      </c>
    </row>
    <row r="1027" spans="1:30">
      <c r="A1027" s="37" t="s">
        <v>192</v>
      </c>
      <c r="B1027" s="39">
        <v>43211</v>
      </c>
      <c r="C1027" s="40" t="s">
        <v>239</v>
      </c>
      <c r="D1027" s="48">
        <v>352916</v>
      </c>
      <c r="E1027" s="48">
        <v>360495</v>
      </c>
      <c r="F1027" s="48">
        <v>269975</v>
      </c>
      <c r="G1027" s="48">
        <v>-90520</v>
      </c>
      <c r="U1027" s="48">
        <v>-43685</v>
      </c>
      <c r="W1027" s="48">
        <v>2648</v>
      </c>
      <c r="AD1027" s="48">
        <v>-49483</v>
      </c>
    </row>
    <row r="1028" spans="1:30">
      <c r="A1028" s="37" t="s">
        <v>192</v>
      </c>
      <c r="B1028" s="39">
        <v>43212</v>
      </c>
      <c r="C1028" s="40" t="s">
        <v>239</v>
      </c>
      <c r="D1028" s="48">
        <v>338083</v>
      </c>
      <c r="E1028" s="48">
        <v>343920</v>
      </c>
      <c r="F1028" s="48">
        <v>265112</v>
      </c>
      <c r="G1028" s="48">
        <v>-78808</v>
      </c>
      <c r="U1028" s="48">
        <v>-27791</v>
      </c>
      <c r="W1028" s="48">
        <v>-2526</v>
      </c>
      <c r="AD1028" s="48">
        <v>-48489</v>
      </c>
    </row>
    <row r="1029" spans="1:30">
      <c r="A1029" s="37" t="s">
        <v>192</v>
      </c>
      <c r="B1029" s="39">
        <v>43213</v>
      </c>
      <c r="C1029" s="40" t="s">
        <v>239</v>
      </c>
      <c r="D1029" s="48">
        <v>363892</v>
      </c>
      <c r="E1029" s="48">
        <v>375801</v>
      </c>
      <c r="F1029" s="48">
        <v>289902</v>
      </c>
      <c r="G1029" s="48">
        <v>-85899</v>
      </c>
      <c r="U1029" s="48">
        <v>-28915</v>
      </c>
      <c r="W1029" s="48">
        <v>216</v>
      </c>
      <c r="AD1029" s="48">
        <v>-57118</v>
      </c>
    </row>
    <row r="1030" spans="1:30">
      <c r="A1030" s="37" t="s">
        <v>192</v>
      </c>
      <c r="B1030" s="39">
        <v>43214</v>
      </c>
      <c r="C1030" s="40" t="s">
        <v>239</v>
      </c>
      <c r="D1030" s="48">
        <v>368665</v>
      </c>
      <c r="E1030" s="48">
        <v>373293</v>
      </c>
      <c r="F1030" s="48">
        <v>304550</v>
      </c>
      <c r="G1030" s="48">
        <v>-68743</v>
      </c>
      <c r="U1030" s="48">
        <v>-19562</v>
      </c>
      <c r="W1030" s="48">
        <v>-900</v>
      </c>
      <c r="AD1030" s="48">
        <v>-48279</v>
      </c>
    </row>
    <row r="1031" spans="1:30">
      <c r="A1031" s="37" t="s">
        <v>192</v>
      </c>
      <c r="B1031" s="39">
        <v>43215</v>
      </c>
      <c r="C1031" s="40" t="s">
        <v>239</v>
      </c>
      <c r="D1031" s="48">
        <v>374504</v>
      </c>
      <c r="E1031" s="48">
        <v>384487</v>
      </c>
      <c r="F1031" s="48">
        <v>308302</v>
      </c>
      <c r="G1031" s="48">
        <v>-76185</v>
      </c>
      <c r="U1031" s="48">
        <v>-20226</v>
      </c>
      <c r="W1031" s="48">
        <v>-4378</v>
      </c>
      <c r="AD1031" s="48">
        <v>-51555</v>
      </c>
    </row>
    <row r="1032" spans="1:30">
      <c r="A1032" s="37" t="s">
        <v>192</v>
      </c>
      <c r="B1032" s="39">
        <v>43216</v>
      </c>
      <c r="C1032" s="40" t="s">
        <v>239</v>
      </c>
      <c r="D1032" s="48">
        <v>364105</v>
      </c>
      <c r="E1032" s="48">
        <v>379988</v>
      </c>
      <c r="F1032" s="48">
        <v>307647</v>
      </c>
      <c r="G1032" s="48">
        <v>-72341</v>
      </c>
      <c r="U1032" s="48">
        <v>-20744</v>
      </c>
      <c r="W1032" s="48">
        <v>837</v>
      </c>
      <c r="AD1032" s="48">
        <v>-52431</v>
      </c>
    </row>
    <row r="1033" spans="1:30">
      <c r="A1033" s="37" t="s">
        <v>192</v>
      </c>
      <c r="B1033" s="39">
        <v>43217</v>
      </c>
      <c r="C1033" s="40" t="s">
        <v>239</v>
      </c>
      <c r="D1033" s="48">
        <v>365601</v>
      </c>
      <c r="E1033" s="48">
        <v>383022</v>
      </c>
      <c r="F1033" s="48">
        <v>295944</v>
      </c>
      <c r="G1033" s="48">
        <v>-87078</v>
      </c>
      <c r="U1033" s="48">
        <v>-19343</v>
      </c>
      <c r="W1033" s="48">
        <v>-8944</v>
      </c>
      <c r="AD1033" s="48">
        <v>-58790</v>
      </c>
    </row>
    <row r="1034" spans="1:30">
      <c r="A1034" s="37" t="s">
        <v>192</v>
      </c>
      <c r="B1034" s="39">
        <v>43218</v>
      </c>
      <c r="C1034" s="40" t="s">
        <v>239</v>
      </c>
      <c r="D1034" s="48">
        <v>333517</v>
      </c>
      <c r="E1034" s="48">
        <v>350111</v>
      </c>
      <c r="F1034" s="48">
        <v>278505</v>
      </c>
      <c r="G1034" s="48">
        <v>-71606</v>
      </c>
      <c r="U1034" s="48">
        <v>-13528</v>
      </c>
      <c r="W1034" s="48">
        <v>3005</v>
      </c>
      <c r="AD1034" s="48">
        <v>-61086</v>
      </c>
    </row>
    <row r="1035" spans="1:30">
      <c r="A1035" s="37" t="s">
        <v>192</v>
      </c>
      <c r="B1035" s="39">
        <v>43219</v>
      </c>
      <c r="C1035" s="40" t="s">
        <v>239</v>
      </c>
      <c r="D1035" s="48">
        <v>334683</v>
      </c>
      <c r="E1035" s="48">
        <v>350120</v>
      </c>
      <c r="F1035" s="48">
        <v>279506</v>
      </c>
      <c r="G1035" s="48">
        <v>-70614</v>
      </c>
      <c r="U1035" s="48">
        <v>-14168</v>
      </c>
      <c r="W1035" s="48">
        <v>20</v>
      </c>
      <c r="AD1035" s="48">
        <v>-56463</v>
      </c>
    </row>
    <row r="1036" spans="1:30">
      <c r="A1036" s="37" t="s">
        <v>192</v>
      </c>
      <c r="B1036" s="39">
        <v>43220</v>
      </c>
      <c r="C1036" s="40" t="s">
        <v>239</v>
      </c>
      <c r="D1036" s="48">
        <v>370130</v>
      </c>
      <c r="E1036" s="48">
        <v>385270</v>
      </c>
      <c r="F1036" s="48">
        <v>313496</v>
      </c>
      <c r="G1036" s="48">
        <v>-71774</v>
      </c>
      <c r="U1036" s="48">
        <v>-10213</v>
      </c>
      <c r="W1036" s="48">
        <v>-5064</v>
      </c>
      <c r="AD1036" s="48">
        <v>-56499</v>
      </c>
    </row>
    <row r="1037" spans="1:30">
      <c r="A1037" s="37" t="s">
        <v>192</v>
      </c>
      <c r="B1037" s="39">
        <v>43221</v>
      </c>
      <c r="C1037" s="40" t="s">
        <v>239</v>
      </c>
      <c r="D1037" s="48">
        <v>366265</v>
      </c>
      <c r="E1037" s="48">
        <v>377401</v>
      </c>
      <c r="F1037" s="48">
        <v>314694</v>
      </c>
      <c r="G1037" s="48">
        <v>-62707</v>
      </c>
      <c r="U1037" s="48">
        <v>-6826</v>
      </c>
      <c r="W1037" s="48">
        <v>1567</v>
      </c>
      <c r="AD1037" s="48">
        <v>-57453</v>
      </c>
    </row>
    <row r="1038" spans="1:30">
      <c r="A1038" s="37" t="s">
        <v>192</v>
      </c>
      <c r="B1038" s="39">
        <v>43222</v>
      </c>
      <c r="C1038" s="40" t="s">
        <v>239</v>
      </c>
      <c r="D1038" s="48">
        <v>376231</v>
      </c>
      <c r="E1038" s="48">
        <v>396239</v>
      </c>
      <c r="F1038" s="48">
        <v>345432</v>
      </c>
      <c r="G1038" s="48">
        <v>-50807</v>
      </c>
      <c r="U1038" s="48">
        <v>-1643</v>
      </c>
      <c r="W1038" s="48">
        <v>3304</v>
      </c>
      <c r="AD1038" s="48">
        <v>-52469</v>
      </c>
    </row>
    <row r="1039" spans="1:30">
      <c r="A1039" s="37" t="s">
        <v>192</v>
      </c>
      <c r="B1039" s="39">
        <v>43223</v>
      </c>
      <c r="C1039" s="40" t="s">
        <v>239</v>
      </c>
      <c r="D1039" s="48">
        <v>409058</v>
      </c>
      <c r="E1039" s="48">
        <v>436286</v>
      </c>
      <c r="F1039" s="48">
        <v>384754</v>
      </c>
      <c r="G1039" s="48">
        <v>-51532</v>
      </c>
      <c r="U1039" s="48">
        <v>2955</v>
      </c>
      <c r="W1039" s="48">
        <v>1061</v>
      </c>
      <c r="AD1039" s="48">
        <v>-55554</v>
      </c>
    </row>
    <row r="1040" spans="1:30">
      <c r="A1040" s="37" t="s">
        <v>192</v>
      </c>
      <c r="B1040" s="39">
        <v>43224</v>
      </c>
      <c r="C1040" s="40" t="s">
        <v>239</v>
      </c>
      <c r="D1040" s="48">
        <v>413550</v>
      </c>
      <c r="E1040" s="48">
        <v>440491</v>
      </c>
      <c r="F1040" s="48">
        <v>379836</v>
      </c>
      <c r="G1040" s="48">
        <v>-60655</v>
      </c>
      <c r="U1040" s="48">
        <v>-459</v>
      </c>
      <c r="W1040" s="48">
        <v>-3992</v>
      </c>
      <c r="AD1040" s="48">
        <v>-56204</v>
      </c>
    </row>
    <row r="1041" spans="1:30">
      <c r="A1041" s="37" t="s">
        <v>192</v>
      </c>
      <c r="B1041" s="39">
        <v>43225</v>
      </c>
      <c r="C1041" s="40" t="s">
        <v>239</v>
      </c>
      <c r="D1041" s="48">
        <v>351817</v>
      </c>
      <c r="E1041" s="48">
        <v>365748</v>
      </c>
      <c r="F1041" s="48">
        <v>300866</v>
      </c>
      <c r="G1041" s="48">
        <v>-64882</v>
      </c>
      <c r="U1041" s="48">
        <v>-11468</v>
      </c>
      <c r="W1041" s="48">
        <v>-5877</v>
      </c>
      <c r="AD1041" s="48">
        <v>-47543</v>
      </c>
    </row>
    <row r="1042" spans="1:30">
      <c r="A1042" s="37" t="s">
        <v>192</v>
      </c>
      <c r="B1042" s="39">
        <v>43226</v>
      </c>
      <c r="C1042" s="40" t="s">
        <v>239</v>
      </c>
      <c r="D1042" s="48">
        <v>335537</v>
      </c>
      <c r="E1042" s="48">
        <v>349967</v>
      </c>
      <c r="F1042" s="48">
        <v>274625</v>
      </c>
      <c r="G1042" s="48">
        <v>-75342</v>
      </c>
      <c r="U1042" s="48">
        <v>-8828</v>
      </c>
      <c r="W1042" s="48">
        <v>-5196</v>
      </c>
      <c r="AD1042" s="48">
        <v>-61324</v>
      </c>
    </row>
    <row r="1043" spans="1:30">
      <c r="A1043" s="37" t="s">
        <v>192</v>
      </c>
      <c r="B1043" s="39">
        <v>43227</v>
      </c>
      <c r="C1043" s="40" t="s">
        <v>239</v>
      </c>
      <c r="D1043" s="48">
        <v>361356</v>
      </c>
      <c r="E1043" s="48">
        <v>381729</v>
      </c>
      <c r="F1043" s="48">
        <v>320736</v>
      </c>
      <c r="G1043" s="48">
        <v>-60993</v>
      </c>
      <c r="U1043" s="48">
        <v>4673</v>
      </c>
      <c r="W1043" s="48">
        <v>-9735</v>
      </c>
      <c r="AD1043" s="48">
        <v>-55934</v>
      </c>
    </row>
    <row r="1044" spans="1:30">
      <c r="A1044" s="37" t="s">
        <v>192</v>
      </c>
      <c r="B1044" s="39">
        <v>43228</v>
      </c>
      <c r="C1044" s="40" t="s">
        <v>239</v>
      </c>
      <c r="D1044" s="48">
        <v>361433</v>
      </c>
      <c r="E1044" s="48">
        <v>383618</v>
      </c>
      <c r="F1044" s="48">
        <v>321220</v>
      </c>
      <c r="G1044" s="48">
        <v>-62398</v>
      </c>
      <c r="U1044" s="48">
        <v>2538</v>
      </c>
      <c r="W1044" s="48">
        <v>-11946</v>
      </c>
      <c r="AD1044" s="48">
        <v>-52988</v>
      </c>
    </row>
    <row r="1045" spans="1:30">
      <c r="A1045" s="37" t="s">
        <v>192</v>
      </c>
      <c r="B1045" s="39">
        <v>43229</v>
      </c>
      <c r="C1045" s="40" t="s">
        <v>239</v>
      </c>
      <c r="D1045" s="48">
        <v>364666</v>
      </c>
      <c r="E1045" s="48">
        <v>390564</v>
      </c>
      <c r="F1045" s="48">
        <v>321164</v>
      </c>
      <c r="G1045" s="48">
        <v>-69400</v>
      </c>
      <c r="U1045" s="48">
        <v>948</v>
      </c>
      <c r="W1045" s="48">
        <v>-16308</v>
      </c>
      <c r="AD1045" s="48">
        <v>-54038</v>
      </c>
    </row>
    <row r="1046" spans="1:30">
      <c r="A1046" s="37" t="s">
        <v>192</v>
      </c>
      <c r="B1046" s="39">
        <v>43230</v>
      </c>
      <c r="C1046" s="40" t="s">
        <v>239</v>
      </c>
      <c r="D1046" s="48">
        <v>369495</v>
      </c>
      <c r="E1046" s="48">
        <v>385753</v>
      </c>
      <c r="F1046" s="48">
        <v>320345</v>
      </c>
      <c r="G1046" s="48">
        <v>-65408</v>
      </c>
      <c r="U1046" s="48">
        <v>396</v>
      </c>
      <c r="W1046" s="48">
        <v>-17152</v>
      </c>
      <c r="AD1046" s="48">
        <v>-48651</v>
      </c>
    </row>
    <row r="1047" spans="1:30">
      <c r="A1047" s="37" t="s">
        <v>192</v>
      </c>
      <c r="B1047" s="39">
        <v>43231</v>
      </c>
      <c r="C1047" s="40" t="s">
        <v>239</v>
      </c>
      <c r="D1047" s="48">
        <v>363227</v>
      </c>
      <c r="E1047" s="48">
        <v>376041</v>
      </c>
      <c r="F1047" s="48">
        <v>308417</v>
      </c>
      <c r="G1047" s="48">
        <v>-67624</v>
      </c>
      <c r="U1047" s="48">
        <v>-454</v>
      </c>
      <c r="W1047" s="48">
        <v>-16366</v>
      </c>
      <c r="AD1047" s="48">
        <v>-50803</v>
      </c>
    </row>
    <row r="1048" spans="1:30">
      <c r="A1048" s="37" t="s">
        <v>192</v>
      </c>
      <c r="B1048" s="39">
        <v>43232</v>
      </c>
      <c r="C1048" s="40" t="s">
        <v>239</v>
      </c>
      <c r="D1048" s="48">
        <v>335201</v>
      </c>
      <c r="E1048" s="48">
        <v>352481</v>
      </c>
      <c r="F1048" s="48">
        <v>279030</v>
      </c>
      <c r="G1048" s="48">
        <v>-73451</v>
      </c>
      <c r="U1048" s="48">
        <v>-9217</v>
      </c>
      <c r="W1048" s="48">
        <v>-1635</v>
      </c>
      <c r="AD1048" s="48">
        <v>-62594</v>
      </c>
    </row>
    <row r="1049" spans="1:30">
      <c r="A1049" s="37" t="s">
        <v>192</v>
      </c>
      <c r="B1049" s="39">
        <v>43233</v>
      </c>
      <c r="C1049" s="40" t="s">
        <v>239</v>
      </c>
      <c r="D1049" s="48">
        <v>321677</v>
      </c>
      <c r="E1049" s="48">
        <v>340991</v>
      </c>
      <c r="F1049" s="48">
        <v>263515</v>
      </c>
      <c r="G1049" s="48">
        <v>-77476</v>
      </c>
      <c r="U1049" s="48">
        <v>-12560</v>
      </c>
      <c r="W1049" s="48">
        <v>-1074</v>
      </c>
      <c r="AD1049" s="48">
        <v>-63942</v>
      </c>
    </row>
    <row r="1050" spans="1:30">
      <c r="A1050" s="37" t="s">
        <v>192</v>
      </c>
      <c r="B1050" s="39">
        <v>43234</v>
      </c>
      <c r="C1050" s="40" t="s">
        <v>239</v>
      </c>
      <c r="D1050" s="48">
        <v>369195</v>
      </c>
      <c r="E1050" s="48">
        <v>381274</v>
      </c>
      <c r="F1050" s="48">
        <v>312442</v>
      </c>
      <c r="G1050" s="48">
        <v>-68832</v>
      </c>
      <c r="U1050" s="48">
        <v>-14362</v>
      </c>
      <c r="W1050" s="48">
        <v>-5980</v>
      </c>
      <c r="AD1050" s="48">
        <v>-48492</v>
      </c>
    </row>
    <row r="1051" spans="1:30">
      <c r="A1051" s="37" t="s">
        <v>192</v>
      </c>
      <c r="B1051" s="39">
        <v>43235</v>
      </c>
      <c r="C1051" s="40" t="s">
        <v>239</v>
      </c>
      <c r="D1051" s="48">
        <v>395023</v>
      </c>
      <c r="E1051" s="48">
        <v>407759</v>
      </c>
      <c r="F1051" s="48">
        <v>338564</v>
      </c>
      <c r="G1051" s="48">
        <v>-69195</v>
      </c>
      <c r="U1051" s="48">
        <v>-12256</v>
      </c>
      <c r="W1051" s="48">
        <v>-7772</v>
      </c>
      <c r="AD1051" s="48">
        <v>-49175</v>
      </c>
    </row>
    <row r="1052" spans="1:30">
      <c r="A1052" s="37" t="s">
        <v>192</v>
      </c>
      <c r="B1052" s="39">
        <v>43236</v>
      </c>
      <c r="C1052" s="40" t="s">
        <v>239</v>
      </c>
      <c r="D1052" s="48">
        <v>379083</v>
      </c>
      <c r="E1052" s="48">
        <v>389784</v>
      </c>
      <c r="F1052" s="48">
        <v>328978</v>
      </c>
      <c r="G1052" s="48">
        <v>-60806</v>
      </c>
      <c r="U1052" s="48">
        <v>-5950</v>
      </c>
      <c r="W1052" s="48">
        <v>-4891</v>
      </c>
      <c r="AD1052" s="48">
        <v>-49961</v>
      </c>
    </row>
    <row r="1053" spans="1:30">
      <c r="A1053" s="37" t="s">
        <v>192</v>
      </c>
      <c r="B1053" s="39">
        <v>43237</v>
      </c>
      <c r="C1053" s="40" t="s">
        <v>239</v>
      </c>
      <c r="D1053" s="48">
        <v>378467</v>
      </c>
      <c r="E1053" s="48">
        <v>393588</v>
      </c>
      <c r="F1053" s="48">
        <v>320677</v>
      </c>
      <c r="G1053" s="48">
        <v>-72911</v>
      </c>
      <c r="U1053" s="48">
        <v>-16519</v>
      </c>
      <c r="W1053" s="48">
        <v>-9660</v>
      </c>
      <c r="AD1053" s="48">
        <v>-46730</v>
      </c>
    </row>
    <row r="1054" spans="1:30">
      <c r="A1054" s="37" t="s">
        <v>192</v>
      </c>
      <c r="B1054" s="39">
        <v>43238</v>
      </c>
      <c r="C1054" s="40" t="s">
        <v>239</v>
      </c>
      <c r="D1054" s="48">
        <v>362822</v>
      </c>
      <c r="E1054" s="48">
        <v>380809</v>
      </c>
      <c r="F1054" s="48">
        <v>309063</v>
      </c>
      <c r="G1054" s="48">
        <v>-71746</v>
      </c>
      <c r="U1054" s="48">
        <v>-16779</v>
      </c>
      <c r="W1054" s="48">
        <v>-3696</v>
      </c>
      <c r="AD1054" s="48">
        <v>-51266</v>
      </c>
    </row>
    <row r="1055" spans="1:30">
      <c r="A1055" s="37" t="s">
        <v>192</v>
      </c>
      <c r="B1055" s="39">
        <v>43239</v>
      </c>
      <c r="C1055" s="40" t="s">
        <v>239</v>
      </c>
      <c r="D1055" s="48">
        <v>337483</v>
      </c>
      <c r="E1055" s="48">
        <v>357377</v>
      </c>
      <c r="F1055" s="48">
        <v>294259</v>
      </c>
      <c r="G1055" s="48">
        <v>-63118</v>
      </c>
      <c r="U1055" s="48">
        <v>-17485</v>
      </c>
      <c r="W1055" s="48">
        <v>8279</v>
      </c>
      <c r="AD1055" s="48">
        <v>-53919</v>
      </c>
    </row>
    <row r="1056" spans="1:30">
      <c r="A1056" s="37" t="s">
        <v>192</v>
      </c>
      <c r="B1056" s="39">
        <v>43240</v>
      </c>
      <c r="C1056" s="40" t="s">
        <v>239</v>
      </c>
      <c r="D1056" s="48">
        <v>357861</v>
      </c>
      <c r="E1056" s="48">
        <v>366324</v>
      </c>
      <c r="F1056" s="48">
        <v>296342</v>
      </c>
      <c r="G1056" s="48">
        <v>-69982</v>
      </c>
      <c r="U1056" s="48">
        <v>-16809</v>
      </c>
      <c r="W1056" s="48">
        <v>5975</v>
      </c>
      <c r="AD1056" s="48">
        <v>-59160</v>
      </c>
    </row>
    <row r="1057" spans="1:30">
      <c r="A1057" s="37" t="s">
        <v>192</v>
      </c>
      <c r="B1057" s="39">
        <v>43241</v>
      </c>
      <c r="C1057" s="40" t="s">
        <v>239</v>
      </c>
      <c r="D1057" s="48">
        <v>378139</v>
      </c>
      <c r="E1057" s="48">
        <v>397662</v>
      </c>
      <c r="F1057" s="48">
        <v>323415</v>
      </c>
      <c r="G1057" s="48">
        <v>-74247</v>
      </c>
      <c r="U1057" s="48">
        <v>-17607</v>
      </c>
      <c r="W1057" s="48">
        <v>-8830</v>
      </c>
      <c r="AD1057" s="48">
        <v>-47810</v>
      </c>
    </row>
    <row r="1058" spans="1:30">
      <c r="A1058" s="37" t="s">
        <v>192</v>
      </c>
      <c r="B1058" s="39">
        <v>43242</v>
      </c>
      <c r="C1058" s="40" t="s">
        <v>239</v>
      </c>
      <c r="D1058" s="48">
        <v>377097</v>
      </c>
      <c r="E1058" s="48">
        <v>394492</v>
      </c>
      <c r="F1058" s="48">
        <v>333720</v>
      </c>
      <c r="G1058" s="48">
        <v>-60772</v>
      </c>
      <c r="U1058" s="48">
        <v>-15384</v>
      </c>
      <c r="W1058" s="48">
        <v>-6279</v>
      </c>
      <c r="AD1058" s="48">
        <v>-39116</v>
      </c>
    </row>
    <row r="1059" spans="1:30">
      <c r="A1059" s="37" t="s">
        <v>192</v>
      </c>
      <c r="B1059" s="39">
        <v>43243</v>
      </c>
      <c r="C1059" s="40" t="s">
        <v>239</v>
      </c>
      <c r="D1059" s="48">
        <v>394840</v>
      </c>
      <c r="E1059" s="48">
        <v>407113</v>
      </c>
      <c r="F1059" s="48">
        <v>350749</v>
      </c>
      <c r="G1059" s="48">
        <v>-56364</v>
      </c>
      <c r="U1059" s="48">
        <v>-16773</v>
      </c>
      <c r="W1059" s="48">
        <v>-4432</v>
      </c>
      <c r="AD1059" s="48">
        <v>-35157</v>
      </c>
    </row>
    <row r="1060" spans="1:30">
      <c r="A1060" s="37" t="s">
        <v>192</v>
      </c>
      <c r="B1060" s="39">
        <v>43244</v>
      </c>
      <c r="C1060" s="40" t="s">
        <v>239</v>
      </c>
      <c r="D1060" s="48">
        <v>388766</v>
      </c>
      <c r="E1060" s="48">
        <v>417653</v>
      </c>
      <c r="F1060" s="48">
        <v>358144</v>
      </c>
      <c r="G1060" s="48">
        <v>-59509</v>
      </c>
      <c r="U1060" s="48">
        <v>-14456</v>
      </c>
      <c r="W1060" s="48">
        <v>-10690</v>
      </c>
      <c r="AD1060" s="48">
        <v>-34359</v>
      </c>
    </row>
    <row r="1061" spans="1:30">
      <c r="A1061" s="37" t="s">
        <v>192</v>
      </c>
      <c r="B1061" s="39">
        <v>43245</v>
      </c>
      <c r="C1061" s="40" t="s">
        <v>239</v>
      </c>
      <c r="D1061" s="48">
        <v>420618</v>
      </c>
      <c r="E1061" s="48">
        <v>439904</v>
      </c>
      <c r="F1061" s="48">
        <v>367833</v>
      </c>
      <c r="G1061" s="48">
        <v>-72071</v>
      </c>
      <c r="U1061" s="48">
        <v>-25070</v>
      </c>
      <c r="W1061" s="48">
        <v>-9299</v>
      </c>
      <c r="AD1061" s="48">
        <v>-38195</v>
      </c>
    </row>
    <row r="1062" spans="1:30">
      <c r="A1062" s="37" t="s">
        <v>192</v>
      </c>
      <c r="B1062" s="39">
        <v>43246</v>
      </c>
      <c r="C1062" s="40" t="s">
        <v>239</v>
      </c>
      <c r="D1062" s="48">
        <v>428164</v>
      </c>
      <c r="E1062" s="48">
        <v>445610</v>
      </c>
      <c r="F1062" s="48">
        <v>371038</v>
      </c>
      <c r="G1062" s="48">
        <v>-74572</v>
      </c>
      <c r="U1062" s="48">
        <v>-26362</v>
      </c>
      <c r="W1062" s="48">
        <v>-5293</v>
      </c>
      <c r="AD1062" s="48">
        <v>-42912</v>
      </c>
    </row>
    <row r="1063" spans="1:30">
      <c r="A1063" s="37" t="s">
        <v>192</v>
      </c>
      <c r="B1063" s="39">
        <v>43247</v>
      </c>
      <c r="C1063" s="40" t="s">
        <v>239</v>
      </c>
      <c r="D1063" s="48">
        <v>385521</v>
      </c>
      <c r="E1063" s="48">
        <v>389821</v>
      </c>
      <c r="F1063" s="48">
        <v>328772</v>
      </c>
      <c r="G1063" s="48">
        <v>-61049</v>
      </c>
      <c r="U1063" s="48">
        <v>-24887</v>
      </c>
      <c r="W1063" s="48">
        <v>3594</v>
      </c>
      <c r="AD1063" s="48">
        <v>-39764</v>
      </c>
    </row>
    <row r="1064" spans="1:30">
      <c r="A1064" s="37" t="s">
        <v>192</v>
      </c>
      <c r="B1064" s="39">
        <v>43248</v>
      </c>
      <c r="C1064" s="40" t="s">
        <v>239</v>
      </c>
      <c r="D1064" s="48">
        <v>370075</v>
      </c>
      <c r="E1064" s="48">
        <v>373929</v>
      </c>
      <c r="F1064" s="48">
        <v>313924</v>
      </c>
      <c r="G1064" s="48">
        <v>-60005</v>
      </c>
      <c r="U1064" s="48">
        <v>-30023</v>
      </c>
      <c r="W1064" s="48">
        <v>316</v>
      </c>
      <c r="AD1064" s="48">
        <v>-30317</v>
      </c>
    </row>
    <row r="1065" spans="1:30">
      <c r="A1065" s="37" t="s">
        <v>192</v>
      </c>
      <c r="B1065" s="39">
        <v>43249</v>
      </c>
      <c r="C1065" s="40" t="s">
        <v>239</v>
      </c>
      <c r="D1065" s="48">
        <v>447195</v>
      </c>
      <c r="E1065" s="48">
        <v>464643</v>
      </c>
      <c r="F1065" s="48">
        <v>390065</v>
      </c>
      <c r="G1065" s="48">
        <v>-74578</v>
      </c>
      <c r="U1065" s="48">
        <v>-28990</v>
      </c>
      <c r="W1065" s="48">
        <v>-12743</v>
      </c>
      <c r="AD1065" s="48">
        <v>-32850</v>
      </c>
    </row>
    <row r="1066" spans="1:30">
      <c r="A1066" s="37" t="s">
        <v>192</v>
      </c>
      <c r="B1066" s="39">
        <v>43250</v>
      </c>
      <c r="C1066" s="40" t="s">
        <v>239</v>
      </c>
      <c r="D1066" s="48">
        <v>434078</v>
      </c>
      <c r="E1066" s="48">
        <v>463590</v>
      </c>
      <c r="F1066" s="48">
        <v>383748</v>
      </c>
      <c r="G1066" s="48">
        <v>-79842</v>
      </c>
      <c r="U1066" s="48">
        <v>-35934</v>
      </c>
      <c r="W1066" s="48">
        <v>-10892</v>
      </c>
      <c r="AD1066" s="48">
        <v>-33021</v>
      </c>
    </row>
    <row r="1067" spans="1:30">
      <c r="A1067" s="37" t="s">
        <v>192</v>
      </c>
      <c r="B1067" s="39">
        <v>43251</v>
      </c>
      <c r="C1067" s="40" t="s">
        <v>239</v>
      </c>
      <c r="D1067" s="48">
        <v>429042</v>
      </c>
      <c r="E1067" s="48">
        <v>449719</v>
      </c>
      <c r="F1067" s="48">
        <v>369576</v>
      </c>
      <c r="G1067" s="48">
        <v>-80143</v>
      </c>
      <c r="U1067" s="48">
        <v>-38560</v>
      </c>
      <c r="W1067" s="48">
        <v>-11299</v>
      </c>
      <c r="AD1067" s="48">
        <v>-30282</v>
      </c>
    </row>
    <row r="1068" spans="1:30">
      <c r="A1068" s="37" t="s">
        <v>192</v>
      </c>
      <c r="B1068" s="39">
        <v>43252</v>
      </c>
      <c r="C1068" s="40" t="s">
        <v>239</v>
      </c>
      <c r="D1068" s="48">
        <v>469910</v>
      </c>
      <c r="E1068" s="48">
        <v>472369</v>
      </c>
      <c r="F1068" s="48">
        <v>389995</v>
      </c>
      <c r="G1068" s="48">
        <v>-82374</v>
      </c>
      <c r="U1068" s="48">
        <v>-35777</v>
      </c>
      <c r="W1068" s="48">
        <v>-14593</v>
      </c>
      <c r="AD1068" s="48">
        <v>-32005</v>
      </c>
    </row>
    <row r="1069" spans="1:30">
      <c r="A1069" s="37" t="s">
        <v>192</v>
      </c>
      <c r="B1069" s="39">
        <v>43253</v>
      </c>
      <c r="C1069" s="40" t="s">
        <v>239</v>
      </c>
      <c r="D1069" s="48">
        <v>412378</v>
      </c>
      <c r="E1069" s="48">
        <v>452402</v>
      </c>
      <c r="F1069" s="48">
        <v>375872</v>
      </c>
      <c r="G1069" s="48">
        <v>-76530</v>
      </c>
      <c r="U1069" s="48">
        <v>-24887</v>
      </c>
      <c r="W1069" s="48">
        <v>-2212</v>
      </c>
      <c r="AD1069" s="48">
        <v>-49437</v>
      </c>
    </row>
    <row r="1070" spans="1:30">
      <c r="A1070" s="37" t="s">
        <v>192</v>
      </c>
      <c r="B1070" s="39">
        <v>43254</v>
      </c>
      <c r="C1070" s="40" t="s">
        <v>239</v>
      </c>
      <c r="D1070" s="48">
        <v>363957</v>
      </c>
      <c r="E1070" s="48">
        <v>375418</v>
      </c>
      <c r="F1070" s="48">
        <v>311961</v>
      </c>
      <c r="G1070" s="48">
        <v>-63457</v>
      </c>
      <c r="U1070" s="48">
        <v>-19510</v>
      </c>
      <c r="W1070" s="48">
        <v>2992</v>
      </c>
      <c r="AD1070" s="48">
        <v>-46895</v>
      </c>
    </row>
    <row r="1071" spans="1:30">
      <c r="A1071" s="37" t="s">
        <v>192</v>
      </c>
      <c r="B1071" s="39">
        <v>43255</v>
      </c>
      <c r="C1071" s="40" t="s">
        <v>239</v>
      </c>
      <c r="D1071" s="48">
        <v>379683</v>
      </c>
      <c r="E1071" s="48">
        <v>395466</v>
      </c>
      <c r="F1071" s="48">
        <v>332670</v>
      </c>
      <c r="G1071" s="48">
        <v>-62796</v>
      </c>
      <c r="U1071" s="48">
        <v>-23706</v>
      </c>
      <c r="W1071" s="48">
        <v>5380</v>
      </c>
      <c r="AD1071" s="48">
        <v>-44468</v>
      </c>
    </row>
    <row r="1072" spans="1:30">
      <c r="A1072" s="37" t="s">
        <v>192</v>
      </c>
      <c r="B1072" s="39">
        <v>43256</v>
      </c>
      <c r="C1072" s="40" t="s">
        <v>239</v>
      </c>
      <c r="D1072" s="48">
        <v>384472</v>
      </c>
      <c r="E1072" s="48">
        <v>400793</v>
      </c>
      <c r="F1072" s="48">
        <v>328778</v>
      </c>
      <c r="G1072" s="48">
        <v>-72015</v>
      </c>
      <c r="U1072" s="48">
        <v>-21451</v>
      </c>
      <c r="W1072" s="48">
        <v>3298</v>
      </c>
      <c r="AD1072" s="48">
        <v>-53857</v>
      </c>
    </row>
    <row r="1073" spans="1:30">
      <c r="A1073" s="37" t="s">
        <v>192</v>
      </c>
      <c r="B1073" s="39">
        <v>43257</v>
      </c>
      <c r="C1073" s="40" t="s">
        <v>239</v>
      </c>
      <c r="D1073" s="48">
        <v>375823</v>
      </c>
      <c r="E1073" s="48">
        <v>394812</v>
      </c>
      <c r="F1073" s="48">
        <v>320356</v>
      </c>
      <c r="G1073" s="48">
        <v>-74456</v>
      </c>
      <c r="U1073" s="48">
        <v>-21278</v>
      </c>
      <c r="W1073" s="48">
        <v>1528</v>
      </c>
      <c r="AD1073" s="48">
        <v>-54707</v>
      </c>
    </row>
    <row r="1074" spans="1:30">
      <c r="A1074" s="37" t="s">
        <v>192</v>
      </c>
      <c r="B1074" s="39">
        <v>43258</v>
      </c>
      <c r="C1074" s="40" t="s">
        <v>239</v>
      </c>
      <c r="D1074" s="48">
        <v>391788</v>
      </c>
      <c r="E1074" s="48">
        <v>400633</v>
      </c>
      <c r="F1074" s="48">
        <v>326416</v>
      </c>
      <c r="G1074" s="48">
        <v>-74217</v>
      </c>
      <c r="U1074" s="48">
        <v>-26200</v>
      </c>
      <c r="W1074" s="48">
        <v>8259</v>
      </c>
      <c r="AD1074" s="48">
        <v>-56274</v>
      </c>
    </row>
    <row r="1075" spans="1:30">
      <c r="A1075" s="37" t="s">
        <v>192</v>
      </c>
      <c r="B1075" s="39">
        <v>43259</v>
      </c>
      <c r="C1075" s="40" t="s">
        <v>239</v>
      </c>
      <c r="D1075" s="48">
        <v>404456</v>
      </c>
      <c r="E1075" s="48">
        <v>427755</v>
      </c>
      <c r="F1075" s="48">
        <v>342628</v>
      </c>
      <c r="G1075" s="48">
        <v>-85127</v>
      </c>
      <c r="U1075" s="48">
        <v>-19915</v>
      </c>
      <c r="W1075" s="48">
        <v>-6083</v>
      </c>
      <c r="AD1075" s="48">
        <v>-59128</v>
      </c>
    </row>
    <row r="1076" spans="1:30">
      <c r="A1076" s="37" t="s">
        <v>192</v>
      </c>
      <c r="B1076" s="39">
        <v>43260</v>
      </c>
      <c r="C1076" s="40" t="s">
        <v>239</v>
      </c>
      <c r="D1076" s="48">
        <v>379904</v>
      </c>
      <c r="E1076" s="48">
        <v>405104</v>
      </c>
      <c r="F1076" s="48">
        <v>323958</v>
      </c>
      <c r="G1076" s="48">
        <v>-81146</v>
      </c>
      <c r="U1076" s="48">
        <v>-18059</v>
      </c>
      <c r="W1076" s="48">
        <v>-2027</v>
      </c>
      <c r="AD1076" s="48">
        <v>-61052</v>
      </c>
    </row>
    <row r="1077" spans="1:30">
      <c r="A1077" s="37" t="s">
        <v>192</v>
      </c>
      <c r="B1077" s="39">
        <v>43261</v>
      </c>
      <c r="C1077" s="40" t="s">
        <v>239</v>
      </c>
      <c r="D1077" s="48">
        <v>367696</v>
      </c>
      <c r="E1077" s="48">
        <v>379675</v>
      </c>
      <c r="F1077" s="48">
        <v>292660</v>
      </c>
      <c r="G1077" s="48">
        <v>-87015</v>
      </c>
      <c r="U1077" s="48">
        <v>-16574</v>
      </c>
      <c r="W1077" s="48">
        <v>-1375</v>
      </c>
      <c r="AD1077" s="48">
        <v>-69058</v>
      </c>
    </row>
    <row r="1078" spans="1:30">
      <c r="A1078" s="37" t="s">
        <v>192</v>
      </c>
      <c r="B1078" s="39">
        <v>43262</v>
      </c>
      <c r="C1078" s="40" t="s">
        <v>239</v>
      </c>
      <c r="D1078" s="48">
        <v>389780</v>
      </c>
      <c r="E1078" s="48">
        <v>406995</v>
      </c>
      <c r="F1078" s="48">
        <v>334771</v>
      </c>
      <c r="G1078" s="48">
        <v>-72224</v>
      </c>
      <c r="U1078" s="48">
        <v>-23020</v>
      </c>
      <c r="W1078" s="48">
        <v>4261</v>
      </c>
      <c r="AD1078" s="48">
        <v>-53470</v>
      </c>
    </row>
    <row r="1079" spans="1:30">
      <c r="A1079" s="37" t="s">
        <v>192</v>
      </c>
      <c r="B1079" s="39">
        <v>43263</v>
      </c>
      <c r="C1079" s="40" t="s">
        <v>239</v>
      </c>
      <c r="D1079" s="48">
        <v>393501</v>
      </c>
      <c r="E1079" s="48">
        <v>415447</v>
      </c>
      <c r="F1079" s="48">
        <v>350574</v>
      </c>
      <c r="G1079" s="48">
        <v>-64873</v>
      </c>
      <c r="U1079" s="48">
        <v>-25195</v>
      </c>
      <c r="W1079" s="48">
        <v>10449</v>
      </c>
      <c r="AD1079" s="48">
        <v>-50129</v>
      </c>
    </row>
    <row r="1080" spans="1:30">
      <c r="A1080" s="37" t="s">
        <v>192</v>
      </c>
      <c r="B1080" s="39">
        <v>43264</v>
      </c>
      <c r="C1080" s="40" t="s">
        <v>239</v>
      </c>
      <c r="D1080" s="48">
        <v>426867</v>
      </c>
      <c r="E1080" s="48">
        <v>439003</v>
      </c>
      <c r="F1080" s="48">
        <v>365650</v>
      </c>
      <c r="G1080" s="48">
        <v>-73353</v>
      </c>
      <c r="U1080" s="48">
        <v>-25115</v>
      </c>
      <c r="W1080" s="48">
        <v>1853</v>
      </c>
      <c r="AD1080" s="48">
        <v>-50087</v>
      </c>
    </row>
    <row r="1081" spans="1:30">
      <c r="A1081" s="37" t="s">
        <v>192</v>
      </c>
      <c r="B1081" s="39">
        <v>43265</v>
      </c>
      <c r="C1081" s="40" t="s">
        <v>239</v>
      </c>
      <c r="D1081" s="48">
        <v>427033</v>
      </c>
      <c r="E1081" s="48">
        <v>451378</v>
      </c>
      <c r="F1081" s="48">
        <v>362968</v>
      </c>
      <c r="G1081" s="48">
        <v>-88410</v>
      </c>
      <c r="U1081" s="48">
        <v>-36282</v>
      </c>
      <c r="W1081" s="48">
        <v>4323</v>
      </c>
      <c r="AD1081" s="48">
        <v>-56450</v>
      </c>
    </row>
    <row r="1082" spans="1:30">
      <c r="A1082" s="37" t="s">
        <v>192</v>
      </c>
      <c r="B1082" s="39">
        <v>43266</v>
      </c>
      <c r="C1082" s="40" t="s">
        <v>239</v>
      </c>
      <c r="D1082" s="48">
        <v>403900</v>
      </c>
      <c r="E1082" s="48">
        <v>426314</v>
      </c>
      <c r="F1082" s="48">
        <v>332682</v>
      </c>
      <c r="G1082" s="48">
        <v>-93632</v>
      </c>
      <c r="U1082" s="48">
        <v>-31521</v>
      </c>
      <c r="W1082" s="48">
        <v>-5963</v>
      </c>
      <c r="AD1082" s="48">
        <v>-56155</v>
      </c>
    </row>
    <row r="1083" spans="1:30">
      <c r="A1083" s="37" t="s">
        <v>192</v>
      </c>
      <c r="B1083" s="39">
        <v>43267</v>
      </c>
      <c r="C1083" s="40" t="s">
        <v>239</v>
      </c>
      <c r="D1083" s="48">
        <v>397646</v>
      </c>
      <c r="E1083" s="48">
        <v>413729</v>
      </c>
      <c r="F1083" s="48">
        <v>333874</v>
      </c>
      <c r="G1083" s="48">
        <v>-79855</v>
      </c>
      <c r="U1083" s="48">
        <v>-21366</v>
      </c>
      <c r="W1083" s="48">
        <v>-7948</v>
      </c>
      <c r="AD1083" s="48">
        <v>-50537</v>
      </c>
    </row>
    <row r="1084" spans="1:30">
      <c r="A1084" s="37" t="s">
        <v>192</v>
      </c>
      <c r="B1084" s="39">
        <v>43268</v>
      </c>
      <c r="C1084" s="40" t="s">
        <v>239</v>
      </c>
      <c r="D1084" s="48">
        <v>434907</v>
      </c>
      <c r="E1084" s="48">
        <v>451136</v>
      </c>
      <c r="F1084" s="48">
        <v>365457</v>
      </c>
      <c r="G1084" s="48">
        <v>-85679</v>
      </c>
      <c r="U1084" s="48">
        <v>-28620</v>
      </c>
      <c r="W1084" s="48">
        <v>-2010</v>
      </c>
      <c r="AD1084" s="48">
        <v>-55062</v>
      </c>
    </row>
    <row r="1085" spans="1:30">
      <c r="A1085" s="37" t="s">
        <v>192</v>
      </c>
      <c r="B1085" s="39">
        <v>43269</v>
      </c>
      <c r="C1085" s="40" t="s">
        <v>239</v>
      </c>
      <c r="D1085" s="48">
        <v>531532</v>
      </c>
      <c r="E1085" s="48">
        <v>556863</v>
      </c>
      <c r="F1085" s="48">
        <v>474650</v>
      </c>
      <c r="G1085" s="48">
        <v>-82213</v>
      </c>
      <c r="U1085" s="48">
        <v>-25297</v>
      </c>
      <c r="W1085" s="48">
        <v>-8958</v>
      </c>
      <c r="AD1085" s="48">
        <v>-47954</v>
      </c>
    </row>
    <row r="1086" spans="1:30">
      <c r="A1086" s="37" t="s">
        <v>192</v>
      </c>
      <c r="B1086" s="39">
        <v>43270</v>
      </c>
      <c r="C1086" s="40" t="s">
        <v>239</v>
      </c>
      <c r="D1086" s="48">
        <v>507959</v>
      </c>
      <c r="E1086" s="48">
        <v>539986</v>
      </c>
      <c r="F1086" s="48">
        <v>454677</v>
      </c>
      <c r="G1086" s="48">
        <v>-85309</v>
      </c>
      <c r="U1086" s="48">
        <v>-22898</v>
      </c>
      <c r="W1086" s="48">
        <v>-8935</v>
      </c>
      <c r="AD1086" s="48">
        <v>-53584</v>
      </c>
    </row>
    <row r="1087" spans="1:30">
      <c r="A1087" s="37" t="s">
        <v>192</v>
      </c>
      <c r="B1087" s="39">
        <v>43271</v>
      </c>
      <c r="C1087" s="40" t="s">
        <v>239</v>
      </c>
      <c r="D1087" s="48">
        <v>456835</v>
      </c>
      <c r="E1087" s="48">
        <v>483949</v>
      </c>
      <c r="F1087" s="48">
        <v>387172</v>
      </c>
      <c r="G1087" s="48">
        <v>-96777</v>
      </c>
      <c r="U1087" s="48">
        <v>-29652</v>
      </c>
      <c r="W1087" s="48">
        <v>-14984</v>
      </c>
      <c r="AD1087" s="48">
        <v>-52143</v>
      </c>
    </row>
    <row r="1088" spans="1:30">
      <c r="A1088" s="37" t="s">
        <v>192</v>
      </c>
      <c r="B1088" s="39">
        <v>43272</v>
      </c>
      <c r="C1088" s="40" t="s">
        <v>239</v>
      </c>
      <c r="D1088" s="48">
        <v>454377</v>
      </c>
      <c r="E1088" s="48">
        <v>486708</v>
      </c>
      <c r="F1088" s="48">
        <v>388283</v>
      </c>
      <c r="G1088" s="48">
        <v>-98425</v>
      </c>
      <c r="U1088" s="48">
        <v>-36069</v>
      </c>
      <c r="W1088" s="48">
        <v>-2557</v>
      </c>
      <c r="AD1088" s="48">
        <v>-59800</v>
      </c>
    </row>
    <row r="1089" spans="1:30">
      <c r="A1089" s="37" t="s">
        <v>192</v>
      </c>
      <c r="B1089" s="39">
        <v>43273</v>
      </c>
      <c r="C1089" s="40" t="s">
        <v>239</v>
      </c>
      <c r="D1089" s="48">
        <v>424501</v>
      </c>
      <c r="E1089" s="48">
        <v>453534</v>
      </c>
      <c r="F1089" s="48">
        <v>345836</v>
      </c>
      <c r="G1089" s="48">
        <v>-107698</v>
      </c>
    </row>
    <row r="1090" spans="1:30">
      <c r="A1090" s="37" t="s">
        <v>192</v>
      </c>
      <c r="B1090" s="39">
        <v>43274</v>
      </c>
      <c r="C1090" s="40" t="s">
        <v>239</v>
      </c>
      <c r="D1090" s="48">
        <v>391455</v>
      </c>
      <c r="E1090" s="48">
        <v>391455</v>
      </c>
      <c r="F1090" s="48">
        <v>346612</v>
      </c>
      <c r="U1090" s="48">
        <v>-24467</v>
      </c>
      <c r="W1090" s="48">
        <v>10820</v>
      </c>
      <c r="AD1090" s="48">
        <v>-63267</v>
      </c>
    </row>
    <row r="1091" spans="1:30">
      <c r="A1091" s="37" t="s">
        <v>192</v>
      </c>
      <c r="B1091" s="39">
        <v>43275</v>
      </c>
      <c r="C1091" s="40" t="s">
        <v>239</v>
      </c>
      <c r="E1091" s="48">
        <v>419580</v>
      </c>
      <c r="F1091" s="48">
        <v>328420</v>
      </c>
      <c r="G1091" s="48">
        <v>-91160</v>
      </c>
      <c r="U1091" s="48">
        <v>-21187</v>
      </c>
      <c r="W1091" s="48">
        <v>-1943</v>
      </c>
      <c r="AD1091" s="48">
        <v>-68032</v>
      </c>
    </row>
    <row r="1092" spans="1:30">
      <c r="A1092" s="37" t="s">
        <v>192</v>
      </c>
      <c r="B1092" s="39">
        <v>43276</v>
      </c>
      <c r="C1092" s="40" t="s">
        <v>239</v>
      </c>
      <c r="D1092" s="48">
        <v>446861</v>
      </c>
      <c r="E1092" s="48">
        <v>458351</v>
      </c>
      <c r="F1092" s="48">
        <v>366387</v>
      </c>
      <c r="G1092" s="48">
        <v>-91964</v>
      </c>
      <c r="U1092" s="48">
        <v>-29266</v>
      </c>
      <c r="W1092" s="48">
        <v>-2742</v>
      </c>
      <c r="AD1092" s="48">
        <v>-59954</v>
      </c>
    </row>
    <row r="1093" spans="1:30">
      <c r="A1093" s="37" t="s">
        <v>192</v>
      </c>
      <c r="B1093" s="39">
        <v>43277</v>
      </c>
      <c r="C1093" s="40" t="s">
        <v>239</v>
      </c>
      <c r="D1093" s="48">
        <v>425836</v>
      </c>
      <c r="E1093" s="48">
        <v>444745</v>
      </c>
      <c r="F1093" s="48">
        <v>359137</v>
      </c>
      <c r="G1093" s="48">
        <v>-85608</v>
      </c>
      <c r="U1093" s="48">
        <v>-21468</v>
      </c>
      <c r="W1093" s="48">
        <v>-7712</v>
      </c>
      <c r="AD1093" s="48">
        <v>-56420</v>
      </c>
    </row>
    <row r="1094" spans="1:30">
      <c r="A1094" s="37" t="s">
        <v>192</v>
      </c>
      <c r="B1094" s="39">
        <v>43278</v>
      </c>
      <c r="C1094" s="40" t="s">
        <v>239</v>
      </c>
      <c r="D1094" s="48">
        <v>448444</v>
      </c>
      <c r="E1094" s="48">
        <v>444095</v>
      </c>
      <c r="F1094" s="48">
        <v>358126</v>
      </c>
      <c r="G1094" s="48">
        <v>-85969</v>
      </c>
      <c r="U1094" s="48">
        <v>-31109</v>
      </c>
      <c r="W1094" s="48">
        <v>-2543</v>
      </c>
      <c r="AD1094" s="48">
        <v>-52322</v>
      </c>
    </row>
    <row r="1095" spans="1:30">
      <c r="A1095" s="37" t="s">
        <v>192</v>
      </c>
      <c r="B1095" s="39">
        <v>43279</v>
      </c>
      <c r="C1095" s="40" t="s">
        <v>239</v>
      </c>
      <c r="D1095" s="48">
        <v>495076</v>
      </c>
      <c r="E1095" s="48">
        <v>491563</v>
      </c>
      <c r="F1095" s="48">
        <v>397887</v>
      </c>
      <c r="G1095" s="48">
        <v>-93676</v>
      </c>
      <c r="U1095" s="48">
        <v>-29261</v>
      </c>
      <c r="W1095" s="48">
        <v>-7484</v>
      </c>
      <c r="AD1095" s="48">
        <v>-56937</v>
      </c>
    </row>
    <row r="1096" spans="1:30">
      <c r="A1096" s="37" t="s">
        <v>192</v>
      </c>
      <c r="B1096" s="39">
        <v>43280</v>
      </c>
      <c r="C1096" s="40" t="s">
        <v>239</v>
      </c>
      <c r="D1096" s="48">
        <v>524802</v>
      </c>
      <c r="E1096" s="48">
        <v>534326</v>
      </c>
      <c r="F1096" s="48">
        <v>452150</v>
      </c>
      <c r="G1096" s="48">
        <v>-82176</v>
      </c>
      <c r="U1096" s="48">
        <v>-27295</v>
      </c>
      <c r="W1096" s="48">
        <v>2140</v>
      </c>
      <c r="AD1096" s="48">
        <v>-57023</v>
      </c>
    </row>
    <row r="1097" spans="1:30">
      <c r="A1097" s="37" t="s">
        <v>192</v>
      </c>
      <c r="B1097" s="39">
        <v>43281</v>
      </c>
      <c r="C1097" s="40" t="s">
        <v>239</v>
      </c>
      <c r="D1097" s="48">
        <v>532311</v>
      </c>
      <c r="E1097" s="48">
        <v>536992</v>
      </c>
      <c r="F1097" s="48">
        <v>456800</v>
      </c>
      <c r="G1097" s="48">
        <v>-80192</v>
      </c>
      <c r="U1097" s="48">
        <v>-26137</v>
      </c>
      <c r="W1097" s="48">
        <v>2600</v>
      </c>
      <c r="AD1097" s="48">
        <v>-56654</v>
      </c>
    </row>
    <row r="1098" spans="1:30">
      <c r="A1098" s="37" t="s">
        <v>192</v>
      </c>
      <c r="B1098" s="39">
        <v>43282</v>
      </c>
      <c r="C1098" s="40" t="s">
        <v>239</v>
      </c>
      <c r="D1098" s="48">
        <v>600195</v>
      </c>
      <c r="E1098" s="48">
        <v>584432</v>
      </c>
      <c r="F1098" s="48">
        <v>492045</v>
      </c>
      <c r="G1098" s="48">
        <v>-92387</v>
      </c>
      <c r="H1098" s="48">
        <v>0</v>
      </c>
      <c r="I1098" s="48">
        <v>254081</v>
      </c>
      <c r="J1098" s="48">
        <v>125979</v>
      </c>
      <c r="K1098" s="48">
        <v>5363</v>
      </c>
      <c r="L1098" s="48">
        <v>80302</v>
      </c>
      <c r="M1098" s="48">
        <v>0</v>
      </c>
      <c r="N1098" s="48">
        <v>4010</v>
      </c>
      <c r="O1098" s="48">
        <v>22245</v>
      </c>
      <c r="U1098" s="48">
        <v>-42645</v>
      </c>
      <c r="W1098" s="48">
        <v>2130</v>
      </c>
      <c r="AD1098" s="48">
        <v>-51872</v>
      </c>
    </row>
    <row r="1099" spans="1:30">
      <c r="A1099" s="37" t="s">
        <v>192</v>
      </c>
      <c r="B1099" s="39">
        <v>43283</v>
      </c>
      <c r="C1099" s="40" t="s">
        <v>239</v>
      </c>
      <c r="D1099" s="48">
        <v>626980</v>
      </c>
      <c r="E1099" s="48">
        <v>639404</v>
      </c>
      <c r="F1099" s="48">
        <v>552338</v>
      </c>
      <c r="G1099" s="48">
        <v>-87066</v>
      </c>
      <c r="H1099" s="48">
        <v>0</v>
      </c>
      <c r="I1099" s="48">
        <v>302753</v>
      </c>
      <c r="J1099" s="48">
        <v>126564</v>
      </c>
      <c r="K1099" s="48">
        <v>8455</v>
      </c>
      <c r="L1099" s="48">
        <v>80211</v>
      </c>
      <c r="M1099" s="48">
        <v>0</v>
      </c>
      <c r="N1099" s="48">
        <v>10267</v>
      </c>
      <c r="O1099" s="48">
        <v>24027</v>
      </c>
      <c r="U1099" s="48">
        <v>-32203</v>
      </c>
      <c r="W1099" s="48">
        <v>-10362</v>
      </c>
      <c r="AD1099" s="48">
        <v>-44501</v>
      </c>
    </row>
    <row r="1100" spans="1:30">
      <c r="A1100" s="37" t="s">
        <v>192</v>
      </c>
      <c r="B1100" s="39">
        <v>43284</v>
      </c>
      <c r="C1100" s="40" t="s">
        <v>239</v>
      </c>
      <c r="D1100" s="48">
        <v>593367</v>
      </c>
      <c r="E1100" s="48">
        <v>616492</v>
      </c>
      <c r="F1100" s="48">
        <v>540487</v>
      </c>
      <c r="G1100" s="48">
        <v>-76005</v>
      </c>
      <c r="H1100" s="48">
        <v>0</v>
      </c>
      <c r="I1100" s="48">
        <v>303708</v>
      </c>
      <c r="J1100" s="48">
        <v>126323</v>
      </c>
      <c r="K1100" s="48">
        <v>6345</v>
      </c>
      <c r="L1100" s="48">
        <v>80669</v>
      </c>
      <c r="M1100" s="48">
        <v>0</v>
      </c>
      <c r="N1100" s="48">
        <v>2899</v>
      </c>
      <c r="O1100" s="48">
        <v>20482</v>
      </c>
      <c r="U1100" s="48">
        <v>-38425</v>
      </c>
      <c r="W1100" s="48">
        <v>6001</v>
      </c>
      <c r="AD1100" s="48">
        <v>-43585</v>
      </c>
    </row>
    <row r="1101" spans="1:30">
      <c r="A1101" s="37" t="s">
        <v>192</v>
      </c>
      <c r="B1101" s="39">
        <v>43285</v>
      </c>
      <c r="C1101" s="40" t="s">
        <v>239</v>
      </c>
      <c r="D1101" s="48">
        <v>536616</v>
      </c>
      <c r="E1101" s="48">
        <v>558135</v>
      </c>
      <c r="F1101" s="48">
        <v>497935</v>
      </c>
      <c r="G1101" s="48">
        <v>-60200</v>
      </c>
      <c r="H1101" s="48">
        <v>0</v>
      </c>
      <c r="I1101" s="48">
        <v>268706</v>
      </c>
      <c r="J1101" s="48">
        <v>125096</v>
      </c>
      <c r="K1101" s="48">
        <v>6143</v>
      </c>
      <c r="L1101" s="48">
        <v>77497</v>
      </c>
      <c r="M1101" s="48">
        <v>0</v>
      </c>
      <c r="N1101" s="48">
        <v>1289</v>
      </c>
      <c r="O1101" s="48">
        <v>19137</v>
      </c>
      <c r="U1101" s="48">
        <v>-38395</v>
      </c>
      <c r="W1101" s="48">
        <v>20007</v>
      </c>
      <c r="AD1101" s="48">
        <v>-41815</v>
      </c>
    </row>
    <row r="1102" spans="1:30">
      <c r="A1102" s="37" t="s">
        <v>192</v>
      </c>
      <c r="B1102" s="39">
        <v>43286</v>
      </c>
      <c r="C1102" s="40" t="s">
        <v>239</v>
      </c>
      <c r="D1102" s="48">
        <v>578928</v>
      </c>
      <c r="E1102" s="48">
        <v>615947</v>
      </c>
      <c r="F1102" s="48">
        <v>535036</v>
      </c>
      <c r="G1102" s="48">
        <v>-80911</v>
      </c>
      <c r="H1102" s="48">
        <v>0</v>
      </c>
      <c r="I1102" s="48">
        <v>291922</v>
      </c>
      <c r="J1102" s="48">
        <v>126162</v>
      </c>
      <c r="K1102" s="48">
        <v>6318</v>
      </c>
      <c r="L1102" s="48">
        <v>82747</v>
      </c>
      <c r="M1102" s="48">
        <v>0</v>
      </c>
      <c r="N1102" s="48">
        <v>6913</v>
      </c>
      <c r="O1102" s="48">
        <v>20907</v>
      </c>
      <c r="U1102" s="48">
        <v>-55949</v>
      </c>
      <c r="W1102" s="48">
        <v>19607</v>
      </c>
      <c r="AD1102" s="48">
        <v>-44571</v>
      </c>
    </row>
    <row r="1103" spans="1:30">
      <c r="A1103" s="37" t="s">
        <v>192</v>
      </c>
      <c r="B1103" s="39">
        <v>43287</v>
      </c>
      <c r="C1103" s="40" t="s">
        <v>239</v>
      </c>
      <c r="D1103" s="48">
        <v>519566</v>
      </c>
      <c r="E1103" s="48">
        <v>546372</v>
      </c>
      <c r="F1103" s="48">
        <v>445537</v>
      </c>
      <c r="G1103" s="48">
        <v>-100835</v>
      </c>
      <c r="H1103" s="48">
        <v>0</v>
      </c>
      <c r="I1103" s="48">
        <v>216525</v>
      </c>
      <c r="J1103" s="48">
        <v>120513</v>
      </c>
      <c r="K1103" s="48">
        <v>15069</v>
      </c>
      <c r="L1103" s="48">
        <v>69937</v>
      </c>
      <c r="M1103" s="48">
        <v>0</v>
      </c>
      <c r="N1103" s="48">
        <v>12306</v>
      </c>
      <c r="O1103" s="48">
        <v>11112</v>
      </c>
      <c r="U1103" s="48">
        <v>-55376</v>
      </c>
      <c r="W1103" s="48">
        <v>15592</v>
      </c>
      <c r="AD1103" s="48">
        <v>-61054</v>
      </c>
    </row>
    <row r="1104" spans="1:30">
      <c r="A1104" s="37" t="s">
        <v>192</v>
      </c>
      <c r="B1104" s="39">
        <v>43288</v>
      </c>
      <c r="C1104" s="40" t="s">
        <v>239</v>
      </c>
      <c r="D1104" s="48">
        <v>416923</v>
      </c>
      <c r="E1104" s="48">
        <v>414111</v>
      </c>
      <c r="F1104" s="48">
        <v>331697</v>
      </c>
      <c r="G1104" s="48">
        <v>-82414</v>
      </c>
      <c r="H1104" s="48">
        <v>0</v>
      </c>
      <c r="I1104" s="48">
        <v>130146</v>
      </c>
      <c r="J1104" s="48">
        <v>123039</v>
      </c>
      <c r="K1104" s="48">
        <v>0</v>
      </c>
      <c r="L1104" s="48">
        <v>64082</v>
      </c>
      <c r="M1104" s="48">
        <v>0</v>
      </c>
      <c r="N1104" s="48">
        <v>2874</v>
      </c>
      <c r="O1104" s="48">
        <v>11496</v>
      </c>
      <c r="U1104" s="48">
        <v>-26000</v>
      </c>
      <c r="W1104" s="48">
        <v>1197</v>
      </c>
      <c r="AD1104" s="48">
        <v>-57607</v>
      </c>
    </row>
    <row r="1105" spans="1:30">
      <c r="A1105" s="37" t="s">
        <v>192</v>
      </c>
      <c r="B1105" s="39">
        <v>43289</v>
      </c>
      <c r="C1105" s="40" t="s">
        <v>239</v>
      </c>
      <c r="D1105" s="48">
        <v>424744</v>
      </c>
      <c r="E1105" s="48">
        <v>425759</v>
      </c>
      <c r="F1105" s="48">
        <v>342324</v>
      </c>
      <c r="G1105" s="48">
        <v>-83435</v>
      </c>
      <c r="H1105" s="48">
        <v>0</v>
      </c>
      <c r="I1105" s="48">
        <v>132856</v>
      </c>
      <c r="J1105" s="48">
        <v>122449</v>
      </c>
      <c r="K1105" s="48">
        <v>0</v>
      </c>
      <c r="L1105" s="48">
        <v>69645</v>
      </c>
      <c r="M1105" s="48">
        <v>0</v>
      </c>
      <c r="N1105" s="48">
        <v>5488</v>
      </c>
      <c r="O1105" s="48">
        <v>11827</v>
      </c>
      <c r="U1105" s="48">
        <v>-30296</v>
      </c>
      <c r="W1105" s="48">
        <v>4507</v>
      </c>
      <c r="AD1105" s="48">
        <v>-57650</v>
      </c>
    </row>
    <row r="1106" spans="1:30">
      <c r="A1106" s="37" t="s">
        <v>192</v>
      </c>
      <c r="B1106" s="39">
        <v>43290</v>
      </c>
      <c r="C1106" s="40" t="s">
        <v>239</v>
      </c>
      <c r="D1106" s="48">
        <v>497101</v>
      </c>
      <c r="E1106" s="48">
        <v>510819</v>
      </c>
      <c r="F1106" s="48">
        <v>419114</v>
      </c>
      <c r="G1106" s="48">
        <v>-91705</v>
      </c>
      <c r="H1106" s="48">
        <v>0</v>
      </c>
      <c r="I1106" s="48">
        <v>194314</v>
      </c>
      <c r="J1106" s="48">
        <v>124370</v>
      </c>
      <c r="K1106" s="48">
        <v>0</v>
      </c>
      <c r="L1106" s="48">
        <v>75461</v>
      </c>
      <c r="M1106" s="48">
        <v>0</v>
      </c>
      <c r="N1106" s="48">
        <v>13119</v>
      </c>
      <c r="O1106" s="48">
        <v>11786</v>
      </c>
      <c r="U1106" s="48">
        <v>-45922</v>
      </c>
      <c r="W1106" s="48">
        <v>6819</v>
      </c>
      <c r="AD1106" s="48">
        <v>-52602</v>
      </c>
    </row>
    <row r="1107" spans="1:30">
      <c r="A1107" s="37" t="s">
        <v>192</v>
      </c>
      <c r="B1107" s="39">
        <v>43291</v>
      </c>
      <c r="C1107" s="40" t="s">
        <v>239</v>
      </c>
      <c r="D1107" s="48">
        <v>529467</v>
      </c>
      <c r="E1107" s="48">
        <v>553369</v>
      </c>
      <c r="F1107" s="48">
        <v>462602</v>
      </c>
      <c r="G1107" s="48">
        <v>-90767</v>
      </c>
      <c r="H1107" s="48">
        <v>0</v>
      </c>
      <c r="I1107" s="48">
        <v>235277</v>
      </c>
      <c r="J1107" s="48">
        <v>124898</v>
      </c>
      <c r="K1107" s="48">
        <v>2805</v>
      </c>
      <c r="L1107" s="48">
        <v>77357</v>
      </c>
      <c r="M1107" s="48">
        <v>0</v>
      </c>
      <c r="N1107" s="48">
        <v>7502</v>
      </c>
      <c r="O1107" s="48">
        <v>14706</v>
      </c>
      <c r="U1107" s="48">
        <v>-41172</v>
      </c>
      <c r="W1107" s="48">
        <v>5953</v>
      </c>
      <c r="AD1107" s="48">
        <v>-55545</v>
      </c>
    </row>
    <row r="1108" spans="1:30">
      <c r="A1108" s="37" t="s">
        <v>192</v>
      </c>
      <c r="B1108" s="39">
        <v>43292</v>
      </c>
      <c r="C1108" s="40" t="s">
        <v>239</v>
      </c>
      <c r="D1108" s="48">
        <v>517552</v>
      </c>
      <c r="E1108" s="48">
        <v>542780</v>
      </c>
      <c r="F1108" s="48">
        <v>455876</v>
      </c>
      <c r="G1108" s="48">
        <v>-86904</v>
      </c>
      <c r="H1108" s="48">
        <v>0</v>
      </c>
      <c r="I1108" s="48">
        <v>229193</v>
      </c>
      <c r="J1108" s="48">
        <v>124551</v>
      </c>
      <c r="K1108" s="48">
        <v>3453</v>
      </c>
      <c r="L1108" s="48">
        <v>76734</v>
      </c>
      <c r="M1108" s="48">
        <v>0</v>
      </c>
      <c r="N1108" s="48">
        <v>2179</v>
      </c>
      <c r="O1108" s="48">
        <v>19697</v>
      </c>
      <c r="U1108" s="48">
        <v>-33325</v>
      </c>
      <c r="W1108" s="48">
        <v>2452</v>
      </c>
      <c r="AD1108" s="48">
        <v>-56033</v>
      </c>
    </row>
    <row r="1109" spans="1:30">
      <c r="A1109" s="37" t="s">
        <v>192</v>
      </c>
      <c r="B1109" s="39">
        <v>43293</v>
      </c>
      <c r="C1109" s="40" t="s">
        <v>239</v>
      </c>
      <c r="D1109" s="48">
        <v>501621</v>
      </c>
      <c r="E1109" s="48">
        <v>509379</v>
      </c>
      <c r="F1109" s="48">
        <v>414325</v>
      </c>
      <c r="G1109" s="48">
        <v>-95054</v>
      </c>
      <c r="H1109" s="48">
        <v>0</v>
      </c>
      <c r="I1109" s="48">
        <v>195720</v>
      </c>
      <c r="J1109" s="48">
        <v>124345</v>
      </c>
      <c r="K1109" s="48">
        <v>0</v>
      </c>
      <c r="L1109" s="48">
        <v>70494</v>
      </c>
      <c r="M1109" s="48">
        <v>0</v>
      </c>
      <c r="N1109" s="48">
        <v>658</v>
      </c>
      <c r="O1109" s="48">
        <v>23052</v>
      </c>
      <c r="U1109" s="48">
        <v>-33315</v>
      </c>
      <c r="W1109" s="48">
        <v>-10745</v>
      </c>
      <c r="AD1109" s="48">
        <v>-50995</v>
      </c>
    </row>
    <row r="1110" spans="1:30">
      <c r="A1110" s="37" t="s">
        <v>192</v>
      </c>
      <c r="B1110" s="39">
        <v>43294</v>
      </c>
      <c r="C1110" s="40" t="s">
        <v>239</v>
      </c>
      <c r="D1110" s="48">
        <v>506551</v>
      </c>
      <c r="E1110" s="48">
        <v>518638</v>
      </c>
      <c r="F1110" s="48">
        <v>416670</v>
      </c>
      <c r="G1110" s="48">
        <v>-101968</v>
      </c>
      <c r="H1110" s="48">
        <v>0</v>
      </c>
      <c r="I1110" s="48">
        <v>203633</v>
      </c>
      <c r="J1110" s="48">
        <v>126052</v>
      </c>
      <c r="K1110" s="48">
        <v>0</v>
      </c>
      <c r="L1110" s="48">
        <v>72549</v>
      </c>
      <c r="M1110" s="48">
        <v>0</v>
      </c>
      <c r="N1110" s="48">
        <v>1557</v>
      </c>
      <c r="O1110" s="48">
        <v>12816</v>
      </c>
      <c r="U1110" s="48">
        <v>-38560</v>
      </c>
      <c r="W1110" s="48">
        <v>-12328</v>
      </c>
      <c r="AD1110" s="48">
        <v>-51082</v>
      </c>
    </row>
    <row r="1111" spans="1:30">
      <c r="A1111" s="37" t="s">
        <v>192</v>
      </c>
      <c r="B1111" s="39">
        <v>43295</v>
      </c>
      <c r="C1111" s="40" t="s">
        <v>239</v>
      </c>
      <c r="D1111" s="48">
        <v>483656</v>
      </c>
      <c r="E1111" s="48">
        <v>509720</v>
      </c>
      <c r="F1111" s="48">
        <v>400532</v>
      </c>
      <c r="G1111" s="48">
        <v>-109188</v>
      </c>
      <c r="H1111" s="48">
        <v>0</v>
      </c>
      <c r="I1111" s="48">
        <v>188479</v>
      </c>
      <c r="J1111" s="48">
        <v>124969</v>
      </c>
      <c r="K1111" s="48">
        <v>1585</v>
      </c>
      <c r="L1111" s="48">
        <v>68339</v>
      </c>
      <c r="M1111" s="48">
        <v>0</v>
      </c>
      <c r="N1111" s="48">
        <v>6541</v>
      </c>
      <c r="O1111" s="48">
        <v>10559</v>
      </c>
      <c r="U1111" s="48">
        <v>-32015</v>
      </c>
      <c r="W1111" s="48">
        <v>-21574</v>
      </c>
      <c r="AD1111" s="48">
        <v>-55603</v>
      </c>
    </row>
    <row r="1112" spans="1:30">
      <c r="A1112" s="37" t="s">
        <v>192</v>
      </c>
      <c r="B1112" s="39">
        <v>43296</v>
      </c>
      <c r="C1112" s="40" t="s">
        <v>239</v>
      </c>
      <c r="D1112" s="48">
        <v>516695</v>
      </c>
      <c r="E1112" s="48">
        <v>512503</v>
      </c>
      <c r="F1112" s="48">
        <v>409922</v>
      </c>
      <c r="G1112" s="48">
        <v>-102581</v>
      </c>
      <c r="H1112" s="48">
        <v>0</v>
      </c>
      <c r="I1112" s="48">
        <v>195892</v>
      </c>
      <c r="J1112" s="48">
        <v>124490</v>
      </c>
      <c r="K1112" s="48">
        <v>0</v>
      </c>
      <c r="L1112" s="48">
        <v>67627</v>
      </c>
      <c r="M1112" s="48">
        <v>0</v>
      </c>
      <c r="N1112" s="48">
        <v>2612</v>
      </c>
      <c r="O1112" s="48">
        <v>19240</v>
      </c>
      <c r="U1112" s="48">
        <v>-34470</v>
      </c>
      <c r="W1112" s="48">
        <v>-14669</v>
      </c>
      <c r="AD1112" s="48">
        <v>-53448</v>
      </c>
    </row>
    <row r="1113" spans="1:30">
      <c r="A1113" s="37" t="s">
        <v>192</v>
      </c>
      <c r="B1113" s="39">
        <v>43297</v>
      </c>
      <c r="C1113" s="40" t="s">
        <v>239</v>
      </c>
      <c r="D1113" s="48">
        <v>585761</v>
      </c>
      <c r="E1113" s="48">
        <v>604066</v>
      </c>
      <c r="F1113" s="48">
        <v>499375</v>
      </c>
      <c r="G1113" s="48">
        <v>-104691</v>
      </c>
      <c r="H1113" s="48">
        <v>0</v>
      </c>
      <c r="I1113" s="48">
        <v>269527</v>
      </c>
      <c r="J1113" s="48">
        <v>126307</v>
      </c>
      <c r="K1113" s="48">
        <v>3864</v>
      </c>
      <c r="L1113" s="48">
        <v>75882</v>
      </c>
      <c r="M1113" s="48">
        <v>0</v>
      </c>
      <c r="N1113" s="48">
        <v>2450</v>
      </c>
      <c r="O1113" s="48">
        <v>21281</v>
      </c>
      <c r="U1113" s="48">
        <v>-52129</v>
      </c>
      <c r="W1113" s="48">
        <v>-3191</v>
      </c>
      <c r="AD1113" s="48">
        <v>-49371</v>
      </c>
    </row>
    <row r="1114" spans="1:30">
      <c r="A1114" s="37" t="s">
        <v>192</v>
      </c>
      <c r="B1114" s="39">
        <v>43298</v>
      </c>
      <c r="C1114" s="40" t="s">
        <v>239</v>
      </c>
      <c r="D1114" s="48">
        <v>568865</v>
      </c>
      <c r="E1114" s="48">
        <v>576839</v>
      </c>
      <c r="F1114" s="48">
        <v>483363</v>
      </c>
      <c r="G1114" s="48">
        <v>-93476</v>
      </c>
      <c r="H1114" s="48">
        <v>0</v>
      </c>
      <c r="I1114" s="48">
        <v>253729</v>
      </c>
      <c r="J1114" s="48">
        <v>124405</v>
      </c>
      <c r="K1114" s="48">
        <v>10317</v>
      </c>
      <c r="L1114" s="48">
        <v>67423</v>
      </c>
      <c r="M1114" s="48">
        <v>0</v>
      </c>
      <c r="N1114" s="48">
        <v>8683</v>
      </c>
      <c r="O1114" s="48">
        <v>18737</v>
      </c>
      <c r="U1114" s="48">
        <v>-45315</v>
      </c>
      <c r="W1114" s="48">
        <v>8802</v>
      </c>
      <c r="AD1114" s="48">
        <v>-56956</v>
      </c>
    </row>
    <row r="1115" spans="1:30">
      <c r="A1115" s="37" t="s">
        <v>192</v>
      </c>
      <c r="B1115" s="39">
        <v>43299</v>
      </c>
      <c r="C1115" s="40" t="s">
        <v>239</v>
      </c>
      <c r="D1115" s="48">
        <v>509506</v>
      </c>
      <c r="E1115" s="48">
        <v>508373</v>
      </c>
      <c r="F1115" s="48">
        <v>399436</v>
      </c>
      <c r="G1115" s="48">
        <v>-108937</v>
      </c>
      <c r="H1115" s="48">
        <v>0</v>
      </c>
      <c r="I1115" s="48">
        <v>192066</v>
      </c>
      <c r="J1115" s="48">
        <v>123185</v>
      </c>
      <c r="K1115" s="48">
        <v>697</v>
      </c>
      <c r="L1115" s="48">
        <v>68511</v>
      </c>
      <c r="M1115" s="48">
        <v>0</v>
      </c>
      <c r="N1115" s="48">
        <v>3865</v>
      </c>
      <c r="O1115" s="48">
        <v>11057</v>
      </c>
      <c r="U1115" s="48">
        <v>-39537</v>
      </c>
      <c r="W1115" s="48">
        <v>-6458</v>
      </c>
      <c r="AD1115" s="48">
        <v>-62945</v>
      </c>
    </row>
    <row r="1116" spans="1:30">
      <c r="A1116" s="37" t="s">
        <v>192</v>
      </c>
      <c r="B1116" s="39">
        <v>43300</v>
      </c>
      <c r="C1116" s="40" t="s">
        <v>239</v>
      </c>
      <c r="D1116" s="48">
        <v>477476</v>
      </c>
      <c r="E1116" s="48">
        <v>486285</v>
      </c>
      <c r="F1116" s="48">
        <v>376570</v>
      </c>
      <c r="G1116" s="48">
        <v>-109715</v>
      </c>
      <c r="H1116" s="48">
        <v>0</v>
      </c>
      <c r="I1116" s="48">
        <v>172434</v>
      </c>
      <c r="J1116" s="48">
        <v>123019</v>
      </c>
      <c r="K1116" s="48">
        <v>0</v>
      </c>
      <c r="L1116" s="48">
        <v>68916</v>
      </c>
      <c r="M1116" s="48">
        <v>0</v>
      </c>
      <c r="N1116" s="48">
        <v>796</v>
      </c>
      <c r="O1116" s="48">
        <v>11335</v>
      </c>
      <c r="U1116" s="48">
        <v>-38921</v>
      </c>
      <c r="W1116" s="48">
        <v>-10657</v>
      </c>
      <c r="AD1116" s="48">
        <v>-60139</v>
      </c>
    </row>
    <row r="1117" spans="1:30">
      <c r="A1117" s="37" t="s">
        <v>192</v>
      </c>
      <c r="B1117" s="39">
        <v>43301</v>
      </c>
      <c r="C1117" s="40" t="s">
        <v>239</v>
      </c>
      <c r="D1117" s="48">
        <v>497466</v>
      </c>
      <c r="E1117" s="48">
        <v>505463</v>
      </c>
      <c r="F1117" s="48">
        <v>400271</v>
      </c>
      <c r="G1117" s="48">
        <v>-105192</v>
      </c>
      <c r="H1117" s="48">
        <v>0</v>
      </c>
      <c r="I1117" s="48">
        <v>186687</v>
      </c>
      <c r="J1117" s="48">
        <v>121644</v>
      </c>
      <c r="K1117" s="48">
        <v>2427</v>
      </c>
      <c r="L1117" s="48">
        <v>69685</v>
      </c>
      <c r="M1117" s="48">
        <v>0</v>
      </c>
      <c r="N1117" s="48">
        <v>7653</v>
      </c>
      <c r="O1117" s="48">
        <v>12111</v>
      </c>
      <c r="U1117" s="48">
        <v>-38732</v>
      </c>
      <c r="W1117" s="48">
        <v>-9003</v>
      </c>
      <c r="AD1117" s="48">
        <v>-57457</v>
      </c>
    </row>
    <row r="1118" spans="1:30">
      <c r="A1118" s="37" t="s">
        <v>192</v>
      </c>
      <c r="B1118" s="39">
        <v>43302</v>
      </c>
      <c r="C1118" s="40" t="s">
        <v>239</v>
      </c>
      <c r="D1118" s="48">
        <v>432326</v>
      </c>
      <c r="E1118" s="48">
        <v>448582</v>
      </c>
      <c r="F1118" s="48">
        <v>354206</v>
      </c>
      <c r="G1118" s="48">
        <v>-94376</v>
      </c>
      <c r="H1118" s="48">
        <v>0</v>
      </c>
      <c r="I1118" s="48">
        <v>144454</v>
      </c>
      <c r="J1118" s="48">
        <v>123272</v>
      </c>
      <c r="K1118" s="48">
        <v>0</v>
      </c>
      <c r="L1118" s="48">
        <v>62845</v>
      </c>
      <c r="M1118" s="48">
        <v>0</v>
      </c>
      <c r="N1118" s="48">
        <v>11886</v>
      </c>
      <c r="O1118" s="48">
        <v>11690</v>
      </c>
      <c r="U1118" s="48">
        <v>-27253</v>
      </c>
      <c r="W1118" s="48">
        <v>-4507</v>
      </c>
      <c r="AD1118" s="48">
        <v>-62617</v>
      </c>
    </row>
    <row r="1119" spans="1:30">
      <c r="A1119" s="37" t="s">
        <v>192</v>
      </c>
      <c r="B1119" s="39">
        <v>43303</v>
      </c>
      <c r="C1119" s="40" t="s">
        <v>239</v>
      </c>
      <c r="D1119" s="48">
        <v>465022</v>
      </c>
      <c r="E1119" s="48">
        <v>468812</v>
      </c>
      <c r="F1119" s="48">
        <v>370707</v>
      </c>
      <c r="G1119" s="48">
        <v>-98105</v>
      </c>
      <c r="H1119" s="48">
        <v>0</v>
      </c>
      <c r="I1119" s="48">
        <v>152706</v>
      </c>
      <c r="J1119" s="48">
        <v>124801</v>
      </c>
      <c r="K1119" s="48">
        <v>0</v>
      </c>
      <c r="L1119" s="48">
        <v>64825</v>
      </c>
      <c r="M1119" s="48">
        <v>0</v>
      </c>
      <c r="N1119" s="48">
        <v>17014</v>
      </c>
      <c r="O1119" s="48">
        <v>11302</v>
      </c>
      <c r="U1119" s="48">
        <v>-43782</v>
      </c>
      <c r="W1119" s="48">
        <v>1052</v>
      </c>
      <c r="AD1119" s="48">
        <v>-55375</v>
      </c>
    </row>
    <row r="1120" spans="1:30">
      <c r="A1120" s="37" t="s">
        <v>192</v>
      </c>
      <c r="B1120" s="39">
        <v>43304</v>
      </c>
      <c r="C1120" s="40" t="s">
        <v>239</v>
      </c>
      <c r="D1120" s="48">
        <v>546258</v>
      </c>
      <c r="E1120" s="48">
        <v>550605</v>
      </c>
      <c r="F1120" s="48">
        <v>454930</v>
      </c>
      <c r="G1120" s="48">
        <v>-95675</v>
      </c>
      <c r="H1120" s="48">
        <v>0</v>
      </c>
      <c r="I1120" s="48">
        <v>229034</v>
      </c>
      <c r="J1120" s="48">
        <v>127682</v>
      </c>
      <c r="K1120" s="48">
        <v>3392</v>
      </c>
      <c r="L1120" s="48">
        <v>72684</v>
      </c>
      <c r="M1120" s="48">
        <v>0</v>
      </c>
      <c r="N1120" s="48">
        <v>12783</v>
      </c>
      <c r="O1120" s="48">
        <v>9287</v>
      </c>
      <c r="U1120" s="48">
        <v>-52323</v>
      </c>
      <c r="W1120" s="48">
        <v>6000</v>
      </c>
      <c r="AD1120" s="48">
        <v>-49355</v>
      </c>
    </row>
    <row r="1121" spans="1:30">
      <c r="A1121" s="37" t="s">
        <v>192</v>
      </c>
      <c r="B1121" s="39">
        <v>43305</v>
      </c>
      <c r="C1121" s="40" t="s">
        <v>239</v>
      </c>
      <c r="D1121" s="48">
        <v>556211</v>
      </c>
      <c r="E1121" s="48">
        <v>571805</v>
      </c>
      <c r="F1121" s="48">
        <v>478267</v>
      </c>
      <c r="G1121" s="48">
        <v>-93538</v>
      </c>
      <c r="H1121" s="48">
        <v>0</v>
      </c>
      <c r="I1121" s="48">
        <v>247248</v>
      </c>
      <c r="J1121" s="48">
        <v>127609</v>
      </c>
      <c r="K1121" s="48">
        <v>3135</v>
      </c>
      <c r="L1121" s="48">
        <v>73614</v>
      </c>
      <c r="M1121" s="48">
        <v>0</v>
      </c>
      <c r="N1121" s="48">
        <v>16811</v>
      </c>
      <c r="O1121" s="48">
        <v>9788</v>
      </c>
      <c r="U1121" s="48">
        <v>-56425</v>
      </c>
      <c r="W1121" s="48">
        <v>5462</v>
      </c>
      <c r="AD1121" s="48">
        <v>-42580</v>
      </c>
    </row>
    <row r="1122" spans="1:30">
      <c r="A1122" s="37" t="s">
        <v>192</v>
      </c>
      <c r="B1122" s="39">
        <v>43306</v>
      </c>
      <c r="C1122" s="40" t="s">
        <v>239</v>
      </c>
      <c r="D1122" s="48">
        <v>535408</v>
      </c>
      <c r="E1122" s="48">
        <v>546833</v>
      </c>
      <c r="F1122" s="48">
        <v>444025</v>
      </c>
      <c r="G1122" s="48">
        <v>-102808</v>
      </c>
      <c r="H1122" s="48">
        <v>0</v>
      </c>
      <c r="I1122" s="48">
        <v>223194</v>
      </c>
      <c r="J1122" s="48">
        <v>126827</v>
      </c>
      <c r="K1122" s="48">
        <v>0</v>
      </c>
      <c r="L1122" s="48">
        <v>72476</v>
      </c>
      <c r="M1122" s="48">
        <v>0</v>
      </c>
      <c r="N1122" s="48">
        <v>9803</v>
      </c>
      <c r="O1122" s="48">
        <v>11669</v>
      </c>
      <c r="U1122" s="48">
        <v>-59298</v>
      </c>
      <c r="W1122" s="48">
        <v>3065</v>
      </c>
      <c r="AD1122" s="48">
        <v>-46574</v>
      </c>
    </row>
    <row r="1123" spans="1:30">
      <c r="A1123" s="37" t="s">
        <v>192</v>
      </c>
      <c r="B1123" s="39">
        <v>43307</v>
      </c>
      <c r="C1123" s="40" t="s">
        <v>239</v>
      </c>
      <c r="D1123" s="48">
        <v>543365</v>
      </c>
      <c r="E1123" s="48">
        <v>549838</v>
      </c>
      <c r="F1123" s="48">
        <v>433414</v>
      </c>
      <c r="G1123" s="48">
        <v>-116424</v>
      </c>
      <c r="H1123" s="48">
        <v>0</v>
      </c>
      <c r="I1123" s="48">
        <v>215612</v>
      </c>
      <c r="J1123" s="48">
        <v>125431</v>
      </c>
      <c r="K1123" s="48">
        <v>738</v>
      </c>
      <c r="L1123" s="48">
        <v>75339</v>
      </c>
      <c r="M1123" s="48">
        <v>0</v>
      </c>
      <c r="N1123" s="48">
        <v>4804</v>
      </c>
      <c r="O1123" s="48">
        <v>11432</v>
      </c>
      <c r="U1123" s="48">
        <v>-57982</v>
      </c>
      <c r="W1123" s="48">
        <v>-6728</v>
      </c>
      <c r="AD1123" s="48">
        <v>-51715</v>
      </c>
    </row>
    <row r="1124" spans="1:30">
      <c r="A1124" s="37" t="s">
        <v>192</v>
      </c>
      <c r="B1124" s="39">
        <v>43308</v>
      </c>
      <c r="C1124" s="40" t="s">
        <v>239</v>
      </c>
      <c r="D1124" s="48">
        <v>535418</v>
      </c>
      <c r="E1124" s="48">
        <v>548694</v>
      </c>
      <c r="F1124" s="48">
        <v>453402</v>
      </c>
      <c r="G1124" s="48">
        <v>-95292</v>
      </c>
      <c r="H1124" s="48">
        <v>0</v>
      </c>
      <c r="I1124" s="48">
        <v>229143</v>
      </c>
      <c r="J1124" s="48">
        <v>125898</v>
      </c>
      <c r="K1124" s="48">
        <v>5515</v>
      </c>
      <c r="L1124" s="48">
        <v>76396</v>
      </c>
      <c r="M1124" s="48">
        <v>0</v>
      </c>
      <c r="N1124" s="48">
        <v>8081</v>
      </c>
      <c r="O1124" s="48">
        <v>8305</v>
      </c>
      <c r="U1124" s="48">
        <v>-42291</v>
      </c>
      <c r="W1124" s="48">
        <v>1645</v>
      </c>
      <c r="AD1124" s="48">
        <v>-54689</v>
      </c>
    </row>
    <row r="1125" spans="1:30">
      <c r="A1125" s="37" t="s">
        <v>192</v>
      </c>
      <c r="B1125" s="39">
        <v>43309</v>
      </c>
      <c r="C1125" s="40" t="s">
        <v>239</v>
      </c>
      <c r="D1125" s="48">
        <v>488269</v>
      </c>
      <c r="E1125" s="48">
        <v>496968</v>
      </c>
      <c r="F1125" s="48">
        <v>401647</v>
      </c>
      <c r="G1125" s="48">
        <v>-95321</v>
      </c>
      <c r="H1125" s="48">
        <v>0</v>
      </c>
      <c r="I1125" s="48">
        <v>183726</v>
      </c>
      <c r="J1125" s="48">
        <v>124910</v>
      </c>
      <c r="K1125" s="48">
        <v>4904</v>
      </c>
      <c r="L1125" s="48">
        <v>71702</v>
      </c>
      <c r="M1125" s="48">
        <v>0</v>
      </c>
      <c r="N1125" s="48">
        <v>8002</v>
      </c>
      <c r="O1125" s="48">
        <v>8334</v>
      </c>
      <c r="U1125" s="48">
        <v>-53793</v>
      </c>
      <c r="W1125" s="48">
        <v>16782</v>
      </c>
      <c r="AD1125" s="48">
        <v>-58312</v>
      </c>
    </row>
    <row r="1126" spans="1:30">
      <c r="A1126" s="37" t="s">
        <v>192</v>
      </c>
      <c r="B1126" s="39">
        <v>43310</v>
      </c>
      <c r="C1126" s="40" t="s">
        <v>239</v>
      </c>
      <c r="D1126" s="48">
        <v>457364</v>
      </c>
      <c r="E1126" s="48">
        <v>466132</v>
      </c>
      <c r="F1126" s="48">
        <v>369036</v>
      </c>
      <c r="G1126" s="48">
        <v>-97096</v>
      </c>
      <c r="H1126" s="48">
        <v>0</v>
      </c>
      <c r="I1126" s="48">
        <v>159495</v>
      </c>
      <c r="J1126" s="48">
        <v>124336</v>
      </c>
      <c r="K1126" s="48">
        <v>2571</v>
      </c>
      <c r="L1126" s="48">
        <v>67741</v>
      </c>
      <c r="M1126" s="48">
        <v>0</v>
      </c>
      <c r="N1126" s="48">
        <v>4145</v>
      </c>
      <c r="O1126" s="48">
        <v>10685</v>
      </c>
      <c r="U1126" s="48">
        <v>-45053</v>
      </c>
      <c r="W1126" s="48">
        <v>3756</v>
      </c>
      <c r="AD1126" s="48">
        <v>-55796</v>
      </c>
    </row>
    <row r="1127" spans="1:30">
      <c r="A1127" s="37" t="s">
        <v>192</v>
      </c>
      <c r="B1127" s="39">
        <v>43311</v>
      </c>
      <c r="C1127" s="40" t="s">
        <v>239</v>
      </c>
      <c r="D1127" s="48">
        <v>502159</v>
      </c>
      <c r="E1127" s="48">
        <v>494818</v>
      </c>
      <c r="F1127" s="48">
        <v>390817</v>
      </c>
      <c r="G1127" s="48">
        <v>-104001</v>
      </c>
      <c r="H1127" s="48">
        <v>0</v>
      </c>
      <c r="I1127" s="48">
        <v>185776</v>
      </c>
      <c r="J1127" s="48">
        <v>118741</v>
      </c>
      <c r="K1127" s="48">
        <v>0</v>
      </c>
      <c r="L1127" s="48">
        <v>70659</v>
      </c>
      <c r="M1127" s="48">
        <v>0</v>
      </c>
      <c r="N1127" s="48">
        <v>3440</v>
      </c>
      <c r="O1127" s="48">
        <v>12140</v>
      </c>
      <c r="U1127" s="48">
        <v>-52457</v>
      </c>
      <c r="W1127" s="48">
        <v>2317</v>
      </c>
      <c r="AD1127" s="48">
        <v>-53859</v>
      </c>
    </row>
    <row r="1128" spans="1:30">
      <c r="A1128" s="37" t="s">
        <v>192</v>
      </c>
      <c r="B1128" s="39">
        <v>43312</v>
      </c>
      <c r="C1128" s="40" t="s">
        <v>239</v>
      </c>
      <c r="D1128" s="48">
        <v>504312</v>
      </c>
      <c r="E1128" s="48">
        <v>512628</v>
      </c>
      <c r="F1128" s="48">
        <v>403986</v>
      </c>
      <c r="G1128" s="48">
        <v>-108642</v>
      </c>
      <c r="H1128" s="48">
        <v>0</v>
      </c>
      <c r="I1128" s="48">
        <v>199908</v>
      </c>
      <c r="J1128" s="48">
        <v>113232</v>
      </c>
      <c r="K1128" s="48">
        <v>725</v>
      </c>
      <c r="L1128" s="48">
        <v>76175</v>
      </c>
      <c r="M1128" s="48">
        <v>0</v>
      </c>
      <c r="N1128" s="48">
        <v>2270</v>
      </c>
      <c r="O1128" s="48">
        <v>11611</v>
      </c>
      <c r="U1128" s="48">
        <v>-54309</v>
      </c>
      <c r="W1128" s="48">
        <v>-835</v>
      </c>
      <c r="AD1128" s="48">
        <v>-53496</v>
      </c>
    </row>
    <row r="1129" spans="1:30">
      <c r="A1129" s="37" t="s">
        <v>192</v>
      </c>
      <c r="B1129" s="39">
        <v>43313</v>
      </c>
      <c r="C1129" s="40" t="s">
        <v>239</v>
      </c>
      <c r="D1129" s="48">
        <v>534824</v>
      </c>
      <c r="E1129" s="48">
        <v>556731</v>
      </c>
      <c r="F1129" s="48">
        <v>441388</v>
      </c>
      <c r="G1129" s="48">
        <v>-115343</v>
      </c>
      <c r="H1129" s="48">
        <v>0</v>
      </c>
      <c r="I1129" s="48">
        <v>227252</v>
      </c>
      <c r="J1129" s="48">
        <v>115967</v>
      </c>
      <c r="K1129" s="48">
        <v>4255</v>
      </c>
      <c r="L1129" s="48">
        <v>75285</v>
      </c>
      <c r="M1129" s="48">
        <v>0</v>
      </c>
      <c r="N1129" s="48">
        <v>9117</v>
      </c>
      <c r="O1129" s="48">
        <v>9440</v>
      </c>
      <c r="U1129" s="48">
        <v>-56189</v>
      </c>
      <c r="W1129" s="48">
        <v>-5396</v>
      </c>
      <c r="AD1129" s="48">
        <v>-53763</v>
      </c>
    </row>
    <row r="1130" spans="1:30">
      <c r="A1130" s="37" t="s">
        <v>192</v>
      </c>
      <c r="B1130" s="39">
        <v>43314</v>
      </c>
      <c r="C1130" s="40" t="s">
        <v>239</v>
      </c>
      <c r="D1130" s="48">
        <v>560080</v>
      </c>
      <c r="E1130" s="48">
        <v>581953</v>
      </c>
      <c r="F1130" s="48">
        <v>478984</v>
      </c>
      <c r="G1130" s="48">
        <v>-102969</v>
      </c>
      <c r="H1130" s="48">
        <v>0</v>
      </c>
      <c r="I1130" s="48">
        <v>265969</v>
      </c>
      <c r="J1130" s="48">
        <v>115862</v>
      </c>
      <c r="K1130" s="48">
        <v>5219</v>
      </c>
      <c r="L1130" s="48">
        <v>76475</v>
      </c>
      <c r="M1130" s="48">
        <v>0</v>
      </c>
      <c r="N1130" s="48">
        <v>7535</v>
      </c>
      <c r="O1130" s="48">
        <v>7858</v>
      </c>
      <c r="U1130" s="48">
        <v>-57677</v>
      </c>
      <c r="W1130" s="48">
        <v>10960</v>
      </c>
      <c r="AD1130" s="48">
        <v>-56251</v>
      </c>
    </row>
    <row r="1131" spans="1:30">
      <c r="A1131" s="37" t="s">
        <v>192</v>
      </c>
      <c r="B1131" s="39">
        <v>43315</v>
      </c>
      <c r="C1131" s="40" t="s">
        <v>239</v>
      </c>
      <c r="D1131" s="48">
        <v>549589</v>
      </c>
      <c r="E1131" s="48">
        <v>561994</v>
      </c>
      <c r="F1131" s="48">
        <v>469467</v>
      </c>
      <c r="G1131" s="48">
        <v>-92527</v>
      </c>
      <c r="H1131" s="48">
        <v>0</v>
      </c>
      <c r="I1131" s="48">
        <v>261379</v>
      </c>
      <c r="J1131" s="48">
        <v>119212</v>
      </c>
      <c r="K1131" s="48">
        <v>5538</v>
      </c>
      <c r="L1131" s="48">
        <v>73731</v>
      </c>
      <c r="M1131" s="48">
        <v>0</v>
      </c>
      <c r="N1131" s="48">
        <v>1498</v>
      </c>
      <c r="O1131" s="48">
        <v>8051</v>
      </c>
      <c r="U1131" s="48">
        <v>-55011</v>
      </c>
      <c r="W1131" s="48">
        <v>17441</v>
      </c>
      <c r="AD1131" s="48">
        <v>-54951</v>
      </c>
    </row>
    <row r="1132" spans="1:30">
      <c r="A1132" s="37" t="s">
        <v>192</v>
      </c>
      <c r="B1132" s="39">
        <v>43316</v>
      </c>
      <c r="C1132" s="40" t="s">
        <v>239</v>
      </c>
      <c r="D1132" s="48">
        <v>505524</v>
      </c>
      <c r="E1132" s="48">
        <v>520837</v>
      </c>
      <c r="F1132" s="48">
        <v>426610</v>
      </c>
      <c r="G1132" s="48">
        <v>-94227</v>
      </c>
      <c r="H1132" s="48">
        <v>0</v>
      </c>
      <c r="I1132" s="48">
        <v>222302</v>
      </c>
      <c r="J1132" s="48">
        <v>123693</v>
      </c>
      <c r="K1132" s="48">
        <v>1140</v>
      </c>
      <c r="L1132" s="48">
        <v>65806</v>
      </c>
      <c r="M1132" s="48">
        <v>0</v>
      </c>
      <c r="N1132" s="48">
        <v>2492</v>
      </c>
      <c r="O1132" s="48">
        <v>11116</v>
      </c>
      <c r="U1132" s="48">
        <v>-47882</v>
      </c>
      <c r="W1132" s="48">
        <v>3314</v>
      </c>
      <c r="AD1132" s="48">
        <v>-49660</v>
      </c>
    </row>
    <row r="1133" spans="1:30">
      <c r="A1133" s="37" t="s">
        <v>192</v>
      </c>
      <c r="B1133" s="39">
        <v>43317</v>
      </c>
      <c r="C1133" s="40" t="s">
        <v>239</v>
      </c>
      <c r="D1133" s="48">
        <v>528725</v>
      </c>
      <c r="E1133" s="48">
        <v>539005</v>
      </c>
      <c r="F1133" s="48">
        <v>438804</v>
      </c>
      <c r="G1133" s="48">
        <v>-100201</v>
      </c>
      <c r="H1133" s="48">
        <v>0</v>
      </c>
      <c r="I1133" s="48">
        <v>230920</v>
      </c>
      <c r="J1133" s="48">
        <v>123113</v>
      </c>
      <c r="K1133" s="48">
        <v>4283</v>
      </c>
      <c r="L1133" s="48">
        <v>66876</v>
      </c>
      <c r="M1133" s="48">
        <v>0</v>
      </c>
      <c r="N1133" s="48">
        <v>4717</v>
      </c>
      <c r="O1133" s="48">
        <v>8830</v>
      </c>
      <c r="U1133" s="48">
        <v>-50848</v>
      </c>
      <c r="W1133" s="48">
        <v>2008</v>
      </c>
      <c r="AD1133" s="48">
        <v>-51360</v>
      </c>
    </row>
    <row r="1134" spans="1:30">
      <c r="A1134" s="37" t="s">
        <v>192</v>
      </c>
      <c r="B1134" s="39">
        <v>43318</v>
      </c>
      <c r="C1134" s="40" t="s">
        <v>239</v>
      </c>
      <c r="D1134" s="48">
        <v>600098</v>
      </c>
      <c r="E1134" s="48">
        <v>622839</v>
      </c>
      <c r="F1134" s="48">
        <v>522475</v>
      </c>
      <c r="G1134" s="48">
        <v>-100364</v>
      </c>
      <c r="H1134" s="48">
        <v>0</v>
      </c>
      <c r="I1134" s="48">
        <v>296029</v>
      </c>
      <c r="J1134" s="48">
        <v>124030</v>
      </c>
      <c r="K1134" s="48">
        <v>5932</v>
      </c>
      <c r="L1134" s="48">
        <v>75874</v>
      </c>
      <c r="M1134" s="48">
        <v>0</v>
      </c>
      <c r="N1134" s="48">
        <v>10528</v>
      </c>
      <c r="O1134" s="48">
        <v>10014</v>
      </c>
      <c r="U1134" s="48">
        <v>-58132</v>
      </c>
      <c r="W1134" s="48">
        <v>17477</v>
      </c>
      <c r="AD1134" s="48">
        <v>-59687</v>
      </c>
    </row>
    <row r="1135" spans="1:30">
      <c r="A1135" s="37" t="s">
        <v>192</v>
      </c>
      <c r="B1135" s="39">
        <v>43319</v>
      </c>
      <c r="C1135" s="40" t="s">
        <v>239</v>
      </c>
      <c r="D1135" s="48">
        <v>597658</v>
      </c>
      <c r="E1135" s="48">
        <v>610095</v>
      </c>
      <c r="F1135" s="48">
        <v>513418</v>
      </c>
      <c r="G1135" s="48">
        <v>-96677</v>
      </c>
      <c r="H1135" s="48">
        <v>0</v>
      </c>
      <c r="I1135" s="48">
        <v>290655</v>
      </c>
      <c r="J1135" s="48">
        <v>123988</v>
      </c>
      <c r="K1135" s="48">
        <v>5798</v>
      </c>
      <c r="L1135" s="48">
        <v>76505</v>
      </c>
      <c r="M1135" s="48">
        <v>0</v>
      </c>
      <c r="N1135" s="48">
        <v>6100</v>
      </c>
      <c r="O1135" s="48">
        <v>10304</v>
      </c>
      <c r="U1135" s="48">
        <v>-64285</v>
      </c>
      <c r="W1135" s="48">
        <v>23792</v>
      </c>
      <c r="AD1135" s="48">
        <v>-56184</v>
      </c>
    </row>
    <row r="1136" spans="1:30">
      <c r="A1136" s="37" t="s">
        <v>192</v>
      </c>
      <c r="B1136" s="39">
        <v>43320</v>
      </c>
      <c r="C1136" s="40" t="s">
        <v>239</v>
      </c>
      <c r="D1136" s="48">
        <v>585816</v>
      </c>
      <c r="E1136" s="48">
        <v>593941</v>
      </c>
      <c r="F1136" s="48">
        <v>496337</v>
      </c>
      <c r="G1136" s="48">
        <v>-97604</v>
      </c>
      <c r="H1136" s="48">
        <v>0</v>
      </c>
      <c r="I1136" s="48">
        <v>280899</v>
      </c>
      <c r="J1136" s="48">
        <v>124030</v>
      </c>
      <c r="K1136" s="48">
        <v>7569</v>
      </c>
      <c r="L1136" s="48">
        <v>73553</v>
      </c>
      <c r="M1136" s="48">
        <v>0</v>
      </c>
      <c r="N1136" s="48">
        <v>2820</v>
      </c>
      <c r="O1136" s="48">
        <v>7397</v>
      </c>
      <c r="U1136" s="48">
        <v>-64668</v>
      </c>
      <c r="W1136" s="48">
        <v>25375</v>
      </c>
      <c r="AD1136" s="48">
        <v>-58316</v>
      </c>
    </row>
    <row r="1137" spans="1:30">
      <c r="A1137" s="37" t="s">
        <v>192</v>
      </c>
      <c r="B1137" s="39">
        <v>43321</v>
      </c>
      <c r="C1137" s="40" t="s">
        <v>239</v>
      </c>
      <c r="D1137" s="48">
        <v>566437</v>
      </c>
      <c r="E1137" s="48">
        <v>588315</v>
      </c>
      <c r="F1137" s="48">
        <v>490254</v>
      </c>
      <c r="G1137" s="48">
        <v>-98061</v>
      </c>
      <c r="H1137" s="48">
        <v>0</v>
      </c>
      <c r="I1137" s="48">
        <v>268653</v>
      </c>
      <c r="J1137" s="48">
        <v>124385</v>
      </c>
      <c r="K1137" s="48">
        <v>5191</v>
      </c>
      <c r="L1137" s="48">
        <v>75146</v>
      </c>
      <c r="M1137" s="48">
        <v>0</v>
      </c>
      <c r="N1137" s="48">
        <v>8262</v>
      </c>
      <c r="O1137" s="48">
        <v>8554</v>
      </c>
      <c r="U1137" s="48">
        <v>-61915</v>
      </c>
      <c r="W1137" s="48">
        <v>21465</v>
      </c>
      <c r="AD1137" s="48">
        <v>-57606</v>
      </c>
    </row>
    <row r="1138" spans="1:30">
      <c r="A1138" s="37" t="s">
        <v>192</v>
      </c>
      <c r="B1138" s="39">
        <v>43322</v>
      </c>
      <c r="C1138" s="40" t="s">
        <v>239</v>
      </c>
      <c r="D1138" s="48">
        <v>539074</v>
      </c>
      <c r="E1138" s="48">
        <v>550695</v>
      </c>
      <c r="F1138" s="48">
        <v>451510</v>
      </c>
      <c r="G1138" s="48">
        <v>-99185</v>
      </c>
      <c r="H1138" s="48">
        <v>0</v>
      </c>
      <c r="I1138" s="48">
        <v>243568</v>
      </c>
      <c r="J1138" s="48">
        <v>123629</v>
      </c>
      <c r="K1138" s="48">
        <v>4303</v>
      </c>
      <c r="L1138" s="48">
        <v>69820</v>
      </c>
      <c r="M1138" s="48">
        <v>0</v>
      </c>
      <c r="N1138" s="48">
        <v>1630</v>
      </c>
      <c r="O1138" s="48">
        <v>8495</v>
      </c>
      <c r="U1138" s="48">
        <v>-55614</v>
      </c>
      <c r="W1138" s="48">
        <v>14502</v>
      </c>
      <c r="AD1138" s="48">
        <v>-58075</v>
      </c>
    </row>
    <row r="1139" spans="1:30">
      <c r="A1139" s="37" t="s">
        <v>192</v>
      </c>
      <c r="B1139" s="39">
        <v>43323</v>
      </c>
      <c r="C1139" s="40" t="s">
        <v>239</v>
      </c>
      <c r="D1139" s="48">
        <v>472671</v>
      </c>
      <c r="E1139" s="48">
        <v>481533</v>
      </c>
      <c r="F1139" s="48">
        <v>384678</v>
      </c>
      <c r="G1139" s="48">
        <v>-96855</v>
      </c>
      <c r="H1139" s="48">
        <v>0</v>
      </c>
      <c r="I1139" s="48">
        <v>178670</v>
      </c>
      <c r="J1139" s="48">
        <v>123391</v>
      </c>
      <c r="K1139" s="48">
        <v>5830</v>
      </c>
      <c r="L1139" s="48">
        <v>68283</v>
      </c>
      <c r="M1139" s="48">
        <v>0</v>
      </c>
      <c r="N1139" s="48">
        <v>1283</v>
      </c>
      <c r="O1139" s="48">
        <v>7151</v>
      </c>
      <c r="U1139" s="48">
        <v>-48182</v>
      </c>
      <c r="W1139" s="48">
        <v>10676</v>
      </c>
      <c r="AD1139" s="48">
        <v>-59351</v>
      </c>
    </row>
    <row r="1140" spans="1:30">
      <c r="A1140" s="37" t="s">
        <v>192</v>
      </c>
      <c r="B1140" s="39">
        <v>43324</v>
      </c>
      <c r="C1140" s="40" t="s">
        <v>239</v>
      </c>
      <c r="D1140" s="48">
        <v>471769</v>
      </c>
      <c r="E1140" s="48">
        <v>486151</v>
      </c>
      <c r="F1140" s="48">
        <v>384663</v>
      </c>
      <c r="G1140" s="48">
        <v>-101488</v>
      </c>
      <c r="H1140" s="48">
        <v>0</v>
      </c>
      <c r="I1140" s="48">
        <v>180139</v>
      </c>
      <c r="J1140" s="48">
        <v>123403</v>
      </c>
      <c r="K1140" s="48">
        <v>5831</v>
      </c>
      <c r="L1140" s="48">
        <v>66641</v>
      </c>
      <c r="M1140" s="48">
        <v>0</v>
      </c>
      <c r="N1140" s="48">
        <v>1148</v>
      </c>
      <c r="O1140" s="48">
        <v>7444</v>
      </c>
      <c r="U1140" s="48">
        <v>-53594</v>
      </c>
      <c r="W1140" s="48">
        <v>7042</v>
      </c>
      <c r="AD1140" s="48">
        <v>-54935</v>
      </c>
    </row>
    <row r="1141" spans="1:30">
      <c r="A1141" s="37" t="s">
        <v>192</v>
      </c>
      <c r="B1141" s="39">
        <v>43325</v>
      </c>
      <c r="C1141" s="40" t="s">
        <v>239</v>
      </c>
      <c r="D1141" s="48">
        <v>526263</v>
      </c>
      <c r="E1141" s="48">
        <v>512958</v>
      </c>
      <c r="F1141" s="48">
        <v>403061</v>
      </c>
      <c r="G1141" s="48">
        <v>-109897</v>
      </c>
      <c r="H1141" s="48">
        <v>0</v>
      </c>
      <c r="I1141" s="48">
        <v>198117</v>
      </c>
      <c r="J1141" s="48">
        <v>124314</v>
      </c>
      <c r="K1141" s="48">
        <v>4953</v>
      </c>
      <c r="L1141" s="48">
        <v>66645</v>
      </c>
      <c r="M1141" s="48">
        <v>0</v>
      </c>
      <c r="N1141" s="48">
        <v>1027</v>
      </c>
      <c r="O1141" s="48">
        <v>7946</v>
      </c>
      <c r="U1141" s="48">
        <v>-57363</v>
      </c>
      <c r="W1141" s="48">
        <v>254</v>
      </c>
      <c r="AD1141" s="48">
        <v>-52790</v>
      </c>
    </row>
    <row r="1142" spans="1:30">
      <c r="A1142" s="37" t="s">
        <v>192</v>
      </c>
      <c r="B1142" s="39">
        <v>43326</v>
      </c>
      <c r="C1142" s="40" t="s">
        <v>239</v>
      </c>
      <c r="D1142" s="48">
        <v>523922</v>
      </c>
      <c r="E1142" s="48">
        <v>521470</v>
      </c>
      <c r="F1142" s="48">
        <v>433403</v>
      </c>
      <c r="G1142" s="48">
        <v>-88067</v>
      </c>
      <c r="H1142" s="48">
        <v>0</v>
      </c>
      <c r="I1142" s="48">
        <v>222222</v>
      </c>
      <c r="J1142" s="48">
        <v>123749</v>
      </c>
      <c r="K1142" s="48">
        <v>5916</v>
      </c>
      <c r="L1142" s="48">
        <v>71072</v>
      </c>
      <c r="M1142" s="48">
        <v>0</v>
      </c>
      <c r="N1142" s="48">
        <v>3555</v>
      </c>
      <c r="O1142" s="48">
        <v>6818</v>
      </c>
      <c r="U1142" s="48">
        <v>-58487</v>
      </c>
      <c r="W1142" s="48">
        <v>19199</v>
      </c>
      <c r="AD1142" s="48">
        <v>-48779</v>
      </c>
    </row>
    <row r="1143" spans="1:30">
      <c r="A1143" s="37" t="s">
        <v>192</v>
      </c>
      <c r="B1143" s="39">
        <v>43327</v>
      </c>
      <c r="C1143" s="40" t="s">
        <v>239</v>
      </c>
      <c r="D1143" s="48">
        <v>541829</v>
      </c>
      <c r="E1143" s="48">
        <v>551259</v>
      </c>
      <c r="F1143" s="48">
        <v>464711</v>
      </c>
      <c r="G1143" s="48">
        <v>-86548</v>
      </c>
      <c r="H1143" s="48">
        <v>0</v>
      </c>
      <c r="I1143" s="48">
        <v>245592</v>
      </c>
      <c r="J1143" s="48">
        <v>122933</v>
      </c>
      <c r="K1143" s="48">
        <v>6921</v>
      </c>
      <c r="L1143" s="48">
        <v>76236</v>
      </c>
      <c r="M1143" s="48">
        <v>0</v>
      </c>
      <c r="N1143" s="48">
        <v>6763</v>
      </c>
      <c r="O1143" s="48">
        <v>6197</v>
      </c>
      <c r="U1143" s="48">
        <v>-53734</v>
      </c>
      <c r="W1143" s="48">
        <v>19177</v>
      </c>
      <c r="AD1143" s="48">
        <v>-51995</v>
      </c>
    </row>
    <row r="1144" spans="1:30">
      <c r="A1144" s="37" t="s">
        <v>192</v>
      </c>
      <c r="B1144" s="39">
        <v>43328</v>
      </c>
      <c r="C1144" s="40" t="s">
        <v>239</v>
      </c>
      <c r="D1144" s="48">
        <v>571977</v>
      </c>
      <c r="E1144" s="48">
        <v>584699</v>
      </c>
      <c r="F1144" s="48">
        <v>491921</v>
      </c>
      <c r="G1144" s="48">
        <v>-92778</v>
      </c>
      <c r="H1144" s="48">
        <v>0</v>
      </c>
      <c r="I1144" s="48">
        <v>277093</v>
      </c>
      <c r="J1144" s="48">
        <v>124206</v>
      </c>
      <c r="K1144" s="48">
        <v>7020</v>
      </c>
      <c r="L1144" s="48">
        <v>73580</v>
      </c>
      <c r="M1144" s="48">
        <v>0</v>
      </c>
      <c r="N1144" s="48">
        <v>2837</v>
      </c>
      <c r="O1144" s="48">
        <v>7119</v>
      </c>
      <c r="U1144" s="48">
        <v>-52159</v>
      </c>
      <c r="W1144" s="48">
        <v>19051</v>
      </c>
      <c r="AD1144" s="48">
        <v>-59671</v>
      </c>
    </row>
    <row r="1145" spans="1:30">
      <c r="A1145" s="37" t="s">
        <v>192</v>
      </c>
      <c r="B1145" s="39">
        <v>43329</v>
      </c>
      <c r="C1145" s="40" t="s">
        <v>239</v>
      </c>
      <c r="D1145" s="48">
        <v>571205</v>
      </c>
      <c r="E1145" s="48">
        <v>583633</v>
      </c>
      <c r="F1145" s="48">
        <v>481784</v>
      </c>
      <c r="G1145" s="48">
        <v>-101849</v>
      </c>
      <c r="H1145" s="48">
        <v>0</v>
      </c>
      <c r="I1145" s="48">
        <v>261906</v>
      </c>
      <c r="J1145" s="48">
        <v>123710</v>
      </c>
      <c r="K1145" s="48">
        <v>5600</v>
      </c>
      <c r="L1145" s="48">
        <v>74632</v>
      </c>
      <c r="M1145" s="48">
        <v>0</v>
      </c>
      <c r="N1145" s="48">
        <v>7968</v>
      </c>
      <c r="O1145" s="48">
        <v>7897</v>
      </c>
      <c r="U1145" s="48">
        <v>-62083</v>
      </c>
      <c r="W1145" s="48">
        <v>18690</v>
      </c>
      <c r="AD1145" s="48">
        <v>-58462</v>
      </c>
    </row>
    <row r="1146" spans="1:30">
      <c r="A1146" s="37" t="s">
        <v>192</v>
      </c>
      <c r="B1146" s="39">
        <v>43330</v>
      </c>
      <c r="C1146" s="40" t="s">
        <v>239</v>
      </c>
      <c r="D1146" s="48">
        <v>513992</v>
      </c>
      <c r="E1146" s="48">
        <v>512078</v>
      </c>
      <c r="F1146" s="48">
        <v>399047</v>
      </c>
      <c r="G1146" s="48">
        <v>-113031</v>
      </c>
      <c r="H1146" s="48">
        <v>0</v>
      </c>
      <c r="I1146" s="48">
        <v>190498</v>
      </c>
      <c r="J1146" s="48">
        <v>123535</v>
      </c>
      <c r="K1146" s="48">
        <v>3771</v>
      </c>
      <c r="L1146" s="48">
        <v>69272</v>
      </c>
      <c r="M1146" s="48">
        <v>0</v>
      </c>
      <c r="N1146" s="48">
        <v>2825</v>
      </c>
      <c r="O1146" s="48">
        <v>9078</v>
      </c>
      <c r="U1146" s="48">
        <v>-52860</v>
      </c>
      <c r="W1146" s="48">
        <v>4558</v>
      </c>
      <c r="AD1146" s="48">
        <v>-64731</v>
      </c>
    </row>
    <row r="1147" spans="1:30">
      <c r="A1147" s="37" t="s">
        <v>192</v>
      </c>
      <c r="B1147" s="39">
        <v>43331</v>
      </c>
      <c r="C1147" s="40" t="s">
        <v>239</v>
      </c>
      <c r="D1147" s="48">
        <v>446921</v>
      </c>
      <c r="E1147" s="48">
        <v>438070</v>
      </c>
      <c r="F1147" s="48">
        <v>352474</v>
      </c>
      <c r="G1147" s="48">
        <v>-85596</v>
      </c>
      <c r="H1147" s="48">
        <v>0</v>
      </c>
      <c r="I1147" s="48">
        <v>149537</v>
      </c>
      <c r="J1147" s="48">
        <v>122310</v>
      </c>
      <c r="K1147" s="48">
        <v>0</v>
      </c>
      <c r="L1147" s="48">
        <v>64732</v>
      </c>
      <c r="M1147" s="48">
        <v>0</v>
      </c>
      <c r="N1147" s="48">
        <v>1791</v>
      </c>
      <c r="O1147" s="48">
        <v>14049</v>
      </c>
      <c r="U1147" s="48">
        <v>-28084</v>
      </c>
      <c r="W1147" s="48">
        <v>3634</v>
      </c>
      <c r="AD1147" s="48">
        <v>-61142</v>
      </c>
    </row>
    <row r="1148" spans="1:30">
      <c r="A1148" s="37" t="s">
        <v>192</v>
      </c>
      <c r="B1148" s="39">
        <v>43332</v>
      </c>
      <c r="C1148" s="40" t="s">
        <v>239</v>
      </c>
      <c r="D1148" s="48">
        <v>466904</v>
      </c>
      <c r="E1148" s="48">
        <v>470309</v>
      </c>
      <c r="F1148" s="48">
        <v>376993</v>
      </c>
      <c r="G1148" s="48">
        <v>-93316</v>
      </c>
      <c r="H1148" s="48">
        <v>0</v>
      </c>
      <c r="I1148" s="48">
        <v>166702</v>
      </c>
      <c r="J1148" s="48">
        <v>122112</v>
      </c>
      <c r="K1148" s="48">
        <v>0</v>
      </c>
      <c r="L1148" s="48">
        <v>72161</v>
      </c>
      <c r="M1148" s="48">
        <v>0</v>
      </c>
      <c r="N1148" s="48">
        <v>3583</v>
      </c>
      <c r="O1148" s="48">
        <v>12380</v>
      </c>
      <c r="U1148" s="48">
        <v>-37097</v>
      </c>
      <c r="W1148" s="48">
        <v>-438</v>
      </c>
      <c r="AD1148" s="48">
        <v>-57086</v>
      </c>
    </row>
    <row r="1149" spans="1:30">
      <c r="A1149" s="37" t="s">
        <v>192</v>
      </c>
      <c r="B1149" s="39">
        <v>43333</v>
      </c>
      <c r="C1149" s="40" t="s">
        <v>239</v>
      </c>
      <c r="D1149" s="48">
        <v>475923</v>
      </c>
      <c r="E1149" s="48">
        <v>480307</v>
      </c>
      <c r="F1149" s="48">
        <v>388006</v>
      </c>
      <c r="G1149" s="48">
        <v>-92301</v>
      </c>
      <c r="H1149" s="48">
        <v>0</v>
      </c>
      <c r="I1149" s="48">
        <v>163711</v>
      </c>
      <c r="J1149" s="48">
        <v>123071</v>
      </c>
      <c r="K1149" s="48">
        <v>3152</v>
      </c>
      <c r="L1149" s="48">
        <v>72356</v>
      </c>
      <c r="M1149" s="48">
        <v>0</v>
      </c>
      <c r="N1149" s="48">
        <v>15762</v>
      </c>
      <c r="O1149" s="48">
        <v>9885</v>
      </c>
      <c r="U1149" s="48">
        <v>-39526</v>
      </c>
      <c r="W1149" s="48">
        <v>6497</v>
      </c>
      <c r="AD1149" s="48">
        <v>-59274</v>
      </c>
    </row>
    <row r="1150" spans="1:30">
      <c r="A1150" s="37" t="s">
        <v>192</v>
      </c>
      <c r="B1150" s="39">
        <v>43334</v>
      </c>
      <c r="C1150" s="40" t="s">
        <v>239</v>
      </c>
      <c r="D1150" s="48">
        <v>503836</v>
      </c>
      <c r="E1150" s="48">
        <v>508143</v>
      </c>
      <c r="F1150" s="48">
        <v>404446</v>
      </c>
      <c r="G1150" s="48">
        <v>-103697</v>
      </c>
      <c r="H1150" s="48">
        <v>0</v>
      </c>
      <c r="I1150" s="48">
        <v>181532</v>
      </c>
      <c r="J1150" s="48">
        <v>123104</v>
      </c>
      <c r="K1150" s="48">
        <v>4224</v>
      </c>
      <c r="L1150" s="48">
        <v>70728</v>
      </c>
      <c r="M1150" s="48">
        <v>0</v>
      </c>
      <c r="N1150" s="48">
        <v>15701</v>
      </c>
      <c r="O1150" s="48">
        <v>9098</v>
      </c>
      <c r="U1150" s="48">
        <v>-42149</v>
      </c>
      <c r="W1150" s="48">
        <v>-843</v>
      </c>
      <c r="AD1150" s="48">
        <v>-60695</v>
      </c>
    </row>
    <row r="1151" spans="1:30">
      <c r="A1151" s="37" t="s">
        <v>192</v>
      </c>
      <c r="B1151" s="39">
        <v>43335</v>
      </c>
      <c r="C1151" s="40" t="s">
        <v>239</v>
      </c>
      <c r="D1151" s="48">
        <v>459287</v>
      </c>
      <c r="E1151" s="48">
        <v>464437</v>
      </c>
      <c r="F1151" s="48">
        <v>370244</v>
      </c>
      <c r="G1151" s="48">
        <v>-94193</v>
      </c>
      <c r="H1151" s="48">
        <v>0</v>
      </c>
      <c r="I1151" s="48">
        <v>149228</v>
      </c>
      <c r="J1151" s="48">
        <v>123298</v>
      </c>
      <c r="K1151" s="48">
        <v>5454</v>
      </c>
      <c r="L1151" s="48">
        <v>71187</v>
      </c>
      <c r="M1151" s="48">
        <v>0</v>
      </c>
      <c r="N1151" s="48">
        <v>9814</v>
      </c>
      <c r="O1151" s="48">
        <v>11197</v>
      </c>
      <c r="U1151" s="48">
        <v>-44125</v>
      </c>
      <c r="W1151" s="48">
        <v>8207</v>
      </c>
      <c r="AD1151" s="48">
        <v>-58278</v>
      </c>
    </row>
    <row r="1152" spans="1:30">
      <c r="A1152" s="37" t="s">
        <v>192</v>
      </c>
      <c r="B1152" s="39">
        <v>43336</v>
      </c>
      <c r="C1152" s="40" t="s">
        <v>239</v>
      </c>
      <c r="D1152" s="48">
        <v>469136</v>
      </c>
      <c r="E1152" s="48">
        <v>473934</v>
      </c>
      <c r="F1152" s="48">
        <v>366727</v>
      </c>
      <c r="G1152" s="48">
        <v>-107207</v>
      </c>
      <c r="H1152" s="48">
        <v>0</v>
      </c>
      <c r="I1152" s="48">
        <v>149900</v>
      </c>
      <c r="J1152" s="48">
        <v>123007</v>
      </c>
      <c r="K1152" s="48">
        <v>1089</v>
      </c>
      <c r="L1152" s="48">
        <v>70046</v>
      </c>
      <c r="M1152" s="48">
        <v>0</v>
      </c>
      <c r="N1152" s="48">
        <v>7666</v>
      </c>
      <c r="O1152" s="48">
        <v>14964</v>
      </c>
      <c r="U1152" s="48">
        <v>-54002</v>
      </c>
      <c r="W1152" s="48">
        <v>4840</v>
      </c>
      <c r="AD1152" s="48">
        <v>-58045</v>
      </c>
    </row>
    <row r="1153" spans="1:30">
      <c r="A1153" s="37" t="s">
        <v>192</v>
      </c>
      <c r="B1153" s="39">
        <v>43337</v>
      </c>
      <c r="C1153" s="40" t="s">
        <v>239</v>
      </c>
      <c r="D1153" s="48">
        <v>430895</v>
      </c>
      <c r="E1153" s="48">
        <v>445809</v>
      </c>
      <c r="F1153" s="48">
        <v>344756</v>
      </c>
      <c r="G1153" s="48">
        <v>-101053</v>
      </c>
      <c r="H1153" s="48">
        <v>0</v>
      </c>
      <c r="I1153" s="48">
        <v>133678</v>
      </c>
      <c r="J1153" s="48">
        <v>121820</v>
      </c>
      <c r="K1153" s="48">
        <v>3377</v>
      </c>
      <c r="L1153" s="48">
        <v>66100</v>
      </c>
      <c r="M1153" s="48">
        <v>0</v>
      </c>
      <c r="N1153" s="48">
        <v>9756</v>
      </c>
      <c r="O1153" s="48">
        <v>9960</v>
      </c>
      <c r="U1153" s="48">
        <v>-45562</v>
      </c>
      <c r="W1153" s="48">
        <v>9575</v>
      </c>
      <c r="AD1153" s="48">
        <v>-65062</v>
      </c>
    </row>
    <row r="1154" spans="1:30">
      <c r="A1154" s="37" t="s">
        <v>192</v>
      </c>
      <c r="B1154" s="39">
        <v>43338</v>
      </c>
      <c r="C1154" s="40" t="s">
        <v>239</v>
      </c>
      <c r="D1154" s="48">
        <v>450509</v>
      </c>
      <c r="E1154" s="48">
        <v>465297</v>
      </c>
      <c r="F1154" s="48">
        <v>372006</v>
      </c>
      <c r="G1154" s="48">
        <v>-93291</v>
      </c>
      <c r="H1154" s="48">
        <v>0</v>
      </c>
      <c r="I1154" s="48">
        <v>153238</v>
      </c>
      <c r="J1154" s="48">
        <v>121774</v>
      </c>
      <c r="K1154" s="48">
        <v>6398</v>
      </c>
      <c r="L1154" s="48">
        <v>66356</v>
      </c>
      <c r="M1154" s="48">
        <v>0</v>
      </c>
      <c r="N1154" s="48">
        <v>11301</v>
      </c>
      <c r="O1154" s="48">
        <v>12874</v>
      </c>
      <c r="U1154" s="48">
        <v>-34919</v>
      </c>
      <c r="W1154" s="48">
        <v>1655</v>
      </c>
      <c r="AD1154" s="48">
        <v>-60028</v>
      </c>
    </row>
    <row r="1155" spans="1:30">
      <c r="A1155" s="37" t="s">
        <v>192</v>
      </c>
      <c r="B1155" s="39">
        <v>43339</v>
      </c>
      <c r="C1155" s="40" t="s">
        <v>239</v>
      </c>
      <c r="D1155" s="48">
        <v>542050</v>
      </c>
      <c r="E1155" s="48">
        <v>568647</v>
      </c>
      <c r="F1155" s="48">
        <v>460732</v>
      </c>
      <c r="G1155" s="48">
        <v>-107915</v>
      </c>
      <c r="H1155" s="48">
        <v>0</v>
      </c>
      <c r="I1155" s="48">
        <v>259398</v>
      </c>
      <c r="J1155" s="48">
        <v>92943</v>
      </c>
      <c r="K1155" s="48">
        <v>13233</v>
      </c>
      <c r="L1155" s="48">
        <v>77243</v>
      </c>
      <c r="M1155" s="48">
        <v>0</v>
      </c>
      <c r="N1155" s="48">
        <v>5076</v>
      </c>
      <c r="O1155" s="48">
        <v>12765</v>
      </c>
      <c r="U1155" s="48">
        <v>-47199</v>
      </c>
      <c r="W1155" s="48">
        <v>6036</v>
      </c>
      <c r="AD1155" s="48">
        <v>-66753</v>
      </c>
    </row>
    <row r="1156" spans="1:30">
      <c r="A1156" s="37" t="s">
        <v>192</v>
      </c>
      <c r="B1156" s="39">
        <v>43340</v>
      </c>
      <c r="C1156" s="40" t="s">
        <v>239</v>
      </c>
      <c r="D1156" s="48">
        <v>607491</v>
      </c>
      <c r="E1156" s="48">
        <v>634636</v>
      </c>
      <c r="F1156" s="48">
        <v>530425</v>
      </c>
      <c r="G1156" s="48">
        <v>-104211</v>
      </c>
      <c r="H1156" s="48">
        <v>0</v>
      </c>
      <c r="I1156" s="48">
        <v>298477</v>
      </c>
      <c r="J1156" s="48">
        <v>92734</v>
      </c>
      <c r="K1156" s="48">
        <v>27238</v>
      </c>
      <c r="L1156" s="48">
        <v>71391</v>
      </c>
      <c r="M1156" s="48">
        <v>0</v>
      </c>
      <c r="N1156" s="48">
        <v>19450</v>
      </c>
      <c r="O1156" s="48">
        <v>21061</v>
      </c>
      <c r="U1156" s="48">
        <v>-63275</v>
      </c>
      <c r="W1156" s="48">
        <v>18716</v>
      </c>
      <c r="AD1156" s="48">
        <v>-59649</v>
      </c>
    </row>
    <row r="1157" spans="1:30">
      <c r="A1157" s="37" t="s">
        <v>192</v>
      </c>
      <c r="B1157" s="39">
        <v>43341</v>
      </c>
      <c r="C1157" s="40" t="s">
        <v>239</v>
      </c>
      <c r="D1157" s="48">
        <v>626612</v>
      </c>
      <c r="E1157" s="48">
        <v>650915</v>
      </c>
      <c r="F1157" s="48">
        <v>554452</v>
      </c>
      <c r="G1157" s="48">
        <v>-96463</v>
      </c>
      <c r="H1157" s="48">
        <v>0</v>
      </c>
      <c r="I1157" s="48">
        <v>320214</v>
      </c>
      <c r="J1157" s="48">
        <v>102503</v>
      </c>
      <c r="K1157" s="48">
        <v>22071</v>
      </c>
      <c r="L1157" s="48">
        <v>74132</v>
      </c>
      <c r="M1157" s="48">
        <v>0</v>
      </c>
      <c r="N1157" s="48">
        <v>14282</v>
      </c>
      <c r="O1157" s="48">
        <v>21181</v>
      </c>
      <c r="U1157" s="48">
        <v>-63979</v>
      </c>
      <c r="W1157" s="48">
        <v>21964</v>
      </c>
      <c r="AD1157" s="48">
        <v>-54446</v>
      </c>
    </row>
    <row r="1158" spans="1:30">
      <c r="A1158" s="37" t="s">
        <v>192</v>
      </c>
      <c r="B1158" s="39">
        <v>43342</v>
      </c>
      <c r="C1158" s="40" t="s">
        <v>239</v>
      </c>
      <c r="D1158" s="48">
        <v>571534</v>
      </c>
      <c r="E1158" s="48">
        <v>595428</v>
      </c>
      <c r="F1158" s="48">
        <v>504745</v>
      </c>
      <c r="G1158" s="48">
        <v>-90683</v>
      </c>
      <c r="H1158" s="48">
        <v>0</v>
      </c>
      <c r="I1158" s="48">
        <v>278373</v>
      </c>
      <c r="J1158" s="48">
        <v>119696</v>
      </c>
      <c r="K1158" s="48">
        <v>12504</v>
      </c>
      <c r="L1158" s="48">
        <v>72596</v>
      </c>
      <c r="M1158" s="48">
        <v>0</v>
      </c>
      <c r="N1158" s="48">
        <v>2656</v>
      </c>
      <c r="O1158" s="48">
        <v>18858</v>
      </c>
      <c r="U1158" s="48">
        <v>-62584</v>
      </c>
      <c r="W1158" s="48">
        <v>26041</v>
      </c>
      <c r="AD1158" s="48">
        <v>-54135</v>
      </c>
    </row>
    <row r="1159" spans="1:30">
      <c r="A1159" s="37" t="s">
        <v>192</v>
      </c>
      <c r="B1159" s="39">
        <v>43343</v>
      </c>
      <c r="C1159" s="40" t="s">
        <v>239</v>
      </c>
      <c r="D1159" s="48">
        <v>497280</v>
      </c>
      <c r="E1159" s="48">
        <v>496337</v>
      </c>
      <c r="F1159" s="48">
        <v>393101</v>
      </c>
      <c r="G1159" s="48">
        <v>-103236</v>
      </c>
      <c r="H1159" s="48">
        <v>0</v>
      </c>
      <c r="I1159" s="48">
        <v>186091</v>
      </c>
      <c r="J1159" s="48">
        <v>120010</v>
      </c>
      <c r="K1159" s="48">
        <v>0</v>
      </c>
      <c r="L1159" s="48">
        <v>70676</v>
      </c>
      <c r="M1159" s="48">
        <v>0</v>
      </c>
      <c r="N1159" s="48">
        <v>4048</v>
      </c>
      <c r="O1159" s="48">
        <v>12215</v>
      </c>
      <c r="U1159" s="48">
        <v>-54303</v>
      </c>
      <c r="W1159" s="48">
        <v>3102</v>
      </c>
      <c r="AD1159" s="48">
        <v>-52038</v>
      </c>
    </row>
    <row r="1160" spans="1:30">
      <c r="A1160" s="37" t="s">
        <v>192</v>
      </c>
      <c r="B1160" s="39">
        <v>43344</v>
      </c>
      <c r="C1160" s="40" t="s">
        <v>239</v>
      </c>
      <c r="D1160" s="48">
        <v>457242</v>
      </c>
      <c r="E1160" s="48">
        <v>451357</v>
      </c>
      <c r="F1160" s="48">
        <v>354666</v>
      </c>
      <c r="G1160" s="48">
        <v>-96691</v>
      </c>
      <c r="H1160" s="48">
        <v>0</v>
      </c>
      <c r="I1160" s="48">
        <v>152601</v>
      </c>
      <c r="J1160" s="48">
        <v>121401</v>
      </c>
      <c r="K1160" s="48">
        <v>0</v>
      </c>
      <c r="L1160" s="48">
        <v>66264</v>
      </c>
      <c r="M1160" s="48">
        <v>0</v>
      </c>
      <c r="N1160" s="48">
        <v>9331</v>
      </c>
      <c r="O1160" s="48">
        <v>5014</v>
      </c>
      <c r="U1160" s="48">
        <v>-45285</v>
      </c>
      <c r="W1160" s="48">
        <v>4587</v>
      </c>
      <c r="AD1160" s="48">
        <v>-55995</v>
      </c>
    </row>
    <row r="1161" spans="1:30">
      <c r="A1161" s="37" t="s">
        <v>192</v>
      </c>
      <c r="B1161" s="39">
        <v>43345</v>
      </c>
      <c r="C1161" s="40" t="s">
        <v>239</v>
      </c>
      <c r="D1161" s="48">
        <v>461063</v>
      </c>
      <c r="E1161" s="48">
        <v>471031</v>
      </c>
      <c r="F1161" s="48">
        <v>375019</v>
      </c>
      <c r="G1161" s="48">
        <v>-96012</v>
      </c>
      <c r="H1161" s="48">
        <v>0</v>
      </c>
      <c r="I1161" s="48">
        <v>168260</v>
      </c>
      <c r="J1161" s="48">
        <v>120879</v>
      </c>
      <c r="K1161" s="48">
        <v>0</v>
      </c>
      <c r="L1161" s="48">
        <v>68096</v>
      </c>
      <c r="M1161" s="48">
        <v>0</v>
      </c>
      <c r="N1161" s="48">
        <v>11240</v>
      </c>
      <c r="O1161" s="48">
        <v>6487</v>
      </c>
      <c r="U1161" s="48">
        <v>-52234</v>
      </c>
      <c r="W1161" s="48">
        <v>9714</v>
      </c>
      <c r="AD1161" s="48">
        <v>-53488</v>
      </c>
    </row>
    <row r="1162" spans="1:30">
      <c r="A1162" s="37" t="s">
        <v>192</v>
      </c>
      <c r="B1162" s="39">
        <v>43346</v>
      </c>
      <c r="C1162" s="40" t="s">
        <v>239</v>
      </c>
      <c r="D1162" s="48">
        <v>517166</v>
      </c>
      <c r="E1162" s="48">
        <v>555117</v>
      </c>
      <c r="F1162" s="48">
        <v>458632</v>
      </c>
      <c r="G1162" s="48">
        <v>-96485</v>
      </c>
      <c r="H1162" s="48">
        <v>0</v>
      </c>
      <c r="I1162" s="48">
        <v>223916</v>
      </c>
      <c r="J1162" s="48">
        <v>122373</v>
      </c>
      <c r="K1162" s="48">
        <v>7497</v>
      </c>
      <c r="L1162" s="48">
        <v>75052</v>
      </c>
      <c r="M1162" s="48">
        <v>0</v>
      </c>
      <c r="N1162" s="48">
        <v>11858</v>
      </c>
      <c r="O1162" s="48">
        <v>17869</v>
      </c>
      <c r="U1162" s="48">
        <v>-66011</v>
      </c>
      <c r="W1162" s="48">
        <v>20406</v>
      </c>
      <c r="AD1162" s="48">
        <v>-50879</v>
      </c>
    </row>
    <row r="1163" spans="1:30">
      <c r="A1163" s="37" t="s">
        <v>192</v>
      </c>
      <c r="B1163" s="39">
        <v>43347</v>
      </c>
      <c r="C1163" s="40" t="s">
        <v>239</v>
      </c>
      <c r="D1163" s="48">
        <v>581536</v>
      </c>
      <c r="E1163" s="48">
        <v>614799</v>
      </c>
      <c r="F1163" s="48">
        <v>520819</v>
      </c>
      <c r="G1163" s="48">
        <v>-93980</v>
      </c>
      <c r="H1163" s="48">
        <v>0</v>
      </c>
      <c r="I1163" s="48">
        <v>286433</v>
      </c>
      <c r="J1163" s="48">
        <v>121240</v>
      </c>
      <c r="K1163" s="48">
        <v>14232</v>
      </c>
      <c r="L1163" s="48">
        <v>74681</v>
      </c>
      <c r="M1163" s="48">
        <v>0</v>
      </c>
      <c r="N1163" s="48">
        <v>1235</v>
      </c>
      <c r="O1163" s="48">
        <v>22931</v>
      </c>
      <c r="U1163" s="48">
        <v>-67520</v>
      </c>
      <c r="W1163" s="48">
        <v>26106</v>
      </c>
      <c r="AD1163" s="48">
        <v>-52562</v>
      </c>
    </row>
    <row r="1164" spans="1:30">
      <c r="A1164" s="37" t="s">
        <v>192</v>
      </c>
      <c r="B1164" s="39">
        <v>43348</v>
      </c>
      <c r="C1164" s="40" t="s">
        <v>239</v>
      </c>
      <c r="D1164" s="48">
        <v>571798</v>
      </c>
      <c r="E1164" s="48">
        <v>622825</v>
      </c>
      <c r="F1164" s="48">
        <v>535266</v>
      </c>
      <c r="G1164" s="48">
        <v>-87559</v>
      </c>
      <c r="H1164" s="48">
        <v>0</v>
      </c>
      <c r="I1164" s="48">
        <v>289908</v>
      </c>
      <c r="J1164" s="48">
        <v>121768</v>
      </c>
      <c r="K1164" s="48">
        <v>15797</v>
      </c>
      <c r="L1164" s="48">
        <v>74597</v>
      </c>
      <c r="M1164" s="48">
        <v>0</v>
      </c>
      <c r="N1164" s="48">
        <v>8238</v>
      </c>
      <c r="O1164" s="48">
        <v>24890</v>
      </c>
      <c r="U1164" s="48">
        <v>-59699</v>
      </c>
      <c r="W1164" s="48">
        <v>23024</v>
      </c>
      <c r="AD1164" s="48">
        <v>-50883</v>
      </c>
    </row>
    <row r="1165" spans="1:30">
      <c r="A1165" s="37" t="s">
        <v>192</v>
      </c>
      <c r="B1165" s="39">
        <v>43349</v>
      </c>
      <c r="C1165" s="40" t="s">
        <v>239</v>
      </c>
      <c r="D1165" s="48">
        <v>571381</v>
      </c>
      <c r="E1165" s="48">
        <v>612750</v>
      </c>
      <c r="F1165" s="48">
        <v>529915</v>
      </c>
      <c r="G1165" s="48">
        <v>-82835</v>
      </c>
      <c r="H1165" s="48">
        <v>0</v>
      </c>
      <c r="I1165" s="48">
        <v>285357</v>
      </c>
      <c r="J1165" s="48">
        <v>122266</v>
      </c>
      <c r="K1165" s="48">
        <v>15552</v>
      </c>
      <c r="L1165" s="48">
        <v>75298</v>
      </c>
      <c r="M1165" s="48">
        <v>0</v>
      </c>
      <c r="N1165" s="48">
        <v>5820</v>
      </c>
      <c r="O1165" s="48">
        <v>25552</v>
      </c>
      <c r="U1165" s="48">
        <v>-56608</v>
      </c>
      <c r="W1165" s="48">
        <v>24422</v>
      </c>
      <c r="AD1165" s="48">
        <v>-50649</v>
      </c>
    </row>
    <row r="1166" spans="1:30">
      <c r="A1166" s="37" t="s">
        <v>192</v>
      </c>
      <c r="B1166" s="39">
        <v>43350</v>
      </c>
      <c r="C1166" s="40" t="s">
        <v>239</v>
      </c>
      <c r="D1166" s="48">
        <v>497063</v>
      </c>
      <c r="E1166" s="48">
        <v>507379</v>
      </c>
      <c r="F1166" s="48">
        <v>401551</v>
      </c>
      <c r="G1166" s="48">
        <v>-105828</v>
      </c>
      <c r="H1166" s="48">
        <v>0</v>
      </c>
      <c r="I1166" s="48">
        <v>192371</v>
      </c>
      <c r="J1166" s="48">
        <v>118735</v>
      </c>
      <c r="K1166" s="48">
        <v>5662</v>
      </c>
      <c r="L1166" s="48">
        <v>68793</v>
      </c>
      <c r="M1166" s="48">
        <v>0</v>
      </c>
      <c r="N1166" s="48">
        <v>1098</v>
      </c>
      <c r="O1166" s="48">
        <v>14829</v>
      </c>
      <c r="U1166" s="48">
        <v>-54815</v>
      </c>
      <c r="W1166" s="48">
        <v>2411</v>
      </c>
      <c r="AD1166" s="48">
        <v>-53421</v>
      </c>
    </row>
    <row r="1167" spans="1:30">
      <c r="A1167" s="37" t="s">
        <v>192</v>
      </c>
      <c r="B1167" s="39">
        <v>43351</v>
      </c>
      <c r="C1167" s="40" t="s">
        <v>239</v>
      </c>
      <c r="D1167" s="48">
        <v>400920</v>
      </c>
      <c r="E1167" s="48">
        <v>406816</v>
      </c>
      <c r="F1167" s="48">
        <v>299016</v>
      </c>
      <c r="G1167" s="48">
        <v>-107800</v>
      </c>
      <c r="H1167" s="48">
        <v>0</v>
      </c>
      <c r="I1167" s="48">
        <v>120474</v>
      </c>
      <c r="J1167" s="48">
        <v>96716</v>
      </c>
      <c r="K1167" s="48">
        <v>0</v>
      </c>
      <c r="L1167" s="48">
        <v>62707</v>
      </c>
      <c r="M1167" s="48">
        <v>0</v>
      </c>
      <c r="N1167" s="48">
        <v>4905</v>
      </c>
      <c r="O1167" s="48">
        <v>14158</v>
      </c>
      <c r="U1167" s="48">
        <v>-50686</v>
      </c>
      <c r="W1167" s="48">
        <v>-7058</v>
      </c>
      <c r="AD1167" s="48">
        <v>-50073</v>
      </c>
    </row>
    <row r="1168" spans="1:30">
      <c r="A1168" s="37" t="s">
        <v>192</v>
      </c>
      <c r="B1168" s="39">
        <v>43352</v>
      </c>
      <c r="C1168" s="40" t="s">
        <v>239</v>
      </c>
      <c r="D1168" s="48">
        <v>359826</v>
      </c>
      <c r="E1168" s="48">
        <v>366302</v>
      </c>
      <c r="F1168" s="48">
        <v>276323</v>
      </c>
      <c r="G1168" s="48">
        <v>-89979</v>
      </c>
      <c r="H1168" s="48">
        <v>0</v>
      </c>
      <c r="I1168" s="48">
        <v>101946</v>
      </c>
      <c r="J1168" s="48">
        <v>94228</v>
      </c>
      <c r="K1168" s="48">
        <v>0</v>
      </c>
      <c r="L1168" s="48">
        <v>58624</v>
      </c>
      <c r="M1168" s="48">
        <v>0</v>
      </c>
      <c r="N1168" s="48">
        <v>7999</v>
      </c>
      <c r="O1168" s="48">
        <v>13469</v>
      </c>
      <c r="U1168" s="48">
        <v>-46630</v>
      </c>
      <c r="W1168" s="48">
        <v>7114</v>
      </c>
      <c r="AD1168" s="48">
        <v>-50448</v>
      </c>
    </row>
    <row r="1169" spans="1:30">
      <c r="A1169" s="37" t="s">
        <v>192</v>
      </c>
      <c r="B1169" s="39">
        <v>43353</v>
      </c>
      <c r="C1169" s="40" t="s">
        <v>239</v>
      </c>
      <c r="D1169" s="48">
        <v>421957</v>
      </c>
      <c r="E1169" s="48">
        <v>401310</v>
      </c>
      <c r="F1169" s="48">
        <v>302067</v>
      </c>
      <c r="G1169" s="48">
        <v>-99243</v>
      </c>
      <c r="H1169" s="48">
        <v>0</v>
      </c>
      <c r="I1169" s="48">
        <v>133518</v>
      </c>
      <c r="J1169" s="48">
        <v>81114</v>
      </c>
      <c r="K1169" s="48">
        <v>0</v>
      </c>
      <c r="L1169" s="48">
        <v>53832</v>
      </c>
      <c r="M1169" s="48">
        <v>0</v>
      </c>
      <c r="N1169" s="48">
        <v>22438</v>
      </c>
      <c r="O1169" s="48">
        <v>11108</v>
      </c>
      <c r="U1169" s="48">
        <v>-52470</v>
      </c>
      <c r="W1169" s="48">
        <v>5998</v>
      </c>
      <c r="AD1169" s="48">
        <v>-52766</v>
      </c>
    </row>
    <row r="1170" spans="1:30">
      <c r="A1170" s="37" t="s">
        <v>192</v>
      </c>
      <c r="B1170" s="39">
        <v>43354</v>
      </c>
      <c r="C1170" s="40" t="s">
        <v>239</v>
      </c>
      <c r="D1170" s="48">
        <v>489196</v>
      </c>
      <c r="E1170" s="48">
        <v>425407</v>
      </c>
      <c r="F1170" s="48">
        <v>328688</v>
      </c>
      <c r="G1170" s="48">
        <v>-96719</v>
      </c>
      <c r="H1170" s="48">
        <v>0</v>
      </c>
      <c r="I1170" s="48">
        <v>164058</v>
      </c>
      <c r="J1170" s="48">
        <v>82808</v>
      </c>
      <c r="K1170" s="48">
        <v>5446</v>
      </c>
      <c r="L1170" s="48">
        <v>64908</v>
      </c>
      <c r="M1170" s="48">
        <v>0</v>
      </c>
      <c r="N1170" s="48">
        <v>3019</v>
      </c>
      <c r="O1170" s="48">
        <v>8383</v>
      </c>
      <c r="U1170" s="48">
        <v>-56545</v>
      </c>
      <c r="W1170" s="48">
        <v>3127</v>
      </c>
      <c r="AD1170" s="48">
        <v>-43300</v>
      </c>
    </row>
    <row r="1171" spans="1:30">
      <c r="A1171" s="37" t="s">
        <v>192</v>
      </c>
      <c r="B1171" s="39">
        <v>43355</v>
      </c>
      <c r="C1171" s="40" t="s">
        <v>239</v>
      </c>
      <c r="D1171" s="48">
        <v>487564</v>
      </c>
      <c r="E1171" s="48">
        <v>466626</v>
      </c>
      <c r="F1171" s="48">
        <v>358257</v>
      </c>
      <c r="G1171" s="48">
        <v>-108369</v>
      </c>
      <c r="H1171" s="48">
        <v>0</v>
      </c>
      <c r="I1171" s="48">
        <v>189573</v>
      </c>
      <c r="J1171" s="48">
        <v>82730</v>
      </c>
      <c r="K1171" s="48">
        <v>2930</v>
      </c>
      <c r="L1171" s="48">
        <v>71510</v>
      </c>
      <c r="M1171" s="48">
        <v>0</v>
      </c>
      <c r="N1171" s="48">
        <v>474</v>
      </c>
      <c r="O1171" s="48">
        <v>10969</v>
      </c>
      <c r="U1171" s="48">
        <v>-54869</v>
      </c>
      <c r="W1171" s="48">
        <v>-1316</v>
      </c>
      <c r="AD1171" s="48">
        <v>-52184</v>
      </c>
    </row>
    <row r="1172" spans="1:30">
      <c r="A1172" s="37" t="s">
        <v>192</v>
      </c>
      <c r="B1172" s="39">
        <v>43356</v>
      </c>
      <c r="C1172" s="40" t="s">
        <v>239</v>
      </c>
      <c r="D1172" s="48">
        <v>483831</v>
      </c>
      <c r="E1172" s="48">
        <v>478022</v>
      </c>
      <c r="F1172" s="48">
        <v>355207</v>
      </c>
      <c r="G1172" s="48">
        <v>-122815</v>
      </c>
      <c r="H1172" s="48">
        <v>0</v>
      </c>
      <c r="I1172" s="48">
        <v>186512</v>
      </c>
      <c r="J1172" s="48">
        <v>83002</v>
      </c>
      <c r="K1172" s="48">
        <v>0</v>
      </c>
      <c r="L1172" s="48">
        <v>70912</v>
      </c>
      <c r="M1172" s="48">
        <v>0</v>
      </c>
      <c r="N1172" s="48">
        <v>1434</v>
      </c>
      <c r="O1172" s="48">
        <v>13291</v>
      </c>
      <c r="U1172" s="48">
        <v>-53630</v>
      </c>
      <c r="W1172" s="48">
        <v>-14650</v>
      </c>
      <c r="AD1172" s="48">
        <v>-54532</v>
      </c>
    </row>
    <row r="1173" spans="1:30">
      <c r="A1173" s="37" t="s">
        <v>192</v>
      </c>
      <c r="B1173" s="39">
        <v>43357</v>
      </c>
      <c r="C1173" s="40" t="s">
        <v>239</v>
      </c>
      <c r="D1173" s="48">
        <v>469144</v>
      </c>
      <c r="E1173" s="48">
        <v>478632</v>
      </c>
      <c r="F1173" s="48">
        <v>368303</v>
      </c>
      <c r="G1173" s="48">
        <v>-110329</v>
      </c>
      <c r="H1173" s="48">
        <v>0</v>
      </c>
      <c r="I1173" s="48">
        <v>192852</v>
      </c>
      <c r="J1173" s="48">
        <v>82977</v>
      </c>
      <c r="K1173" s="48">
        <v>704</v>
      </c>
      <c r="L1173" s="48">
        <v>77551</v>
      </c>
      <c r="M1173" s="48">
        <v>0</v>
      </c>
      <c r="N1173" s="48">
        <v>2693</v>
      </c>
      <c r="O1173" s="48">
        <v>11464</v>
      </c>
      <c r="U1173" s="48">
        <v>-44519</v>
      </c>
      <c r="W1173" s="48">
        <v>-17448</v>
      </c>
      <c r="AD1173" s="48">
        <v>-48366</v>
      </c>
    </row>
    <row r="1174" spans="1:30">
      <c r="A1174" s="37" t="s">
        <v>192</v>
      </c>
      <c r="B1174" s="39">
        <v>43358</v>
      </c>
      <c r="C1174" s="40" t="s">
        <v>239</v>
      </c>
      <c r="D1174" s="48">
        <v>436936</v>
      </c>
      <c r="E1174" s="48">
        <v>458547</v>
      </c>
      <c r="F1174" s="48">
        <v>334186</v>
      </c>
      <c r="G1174" s="48">
        <v>-124361</v>
      </c>
      <c r="H1174" s="48">
        <v>0</v>
      </c>
      <c r="I1174" s="48">
        <v>163816</v>
      </c>
      <c r="J1174" s="48">
        <v>83080</v>
      </c>
      <c r="K1174" s="48">
        <v>0</v>
      </c>
      <c r="L1174" s="48">
        <v>73482</v>
      </c>
      <c r="M1174" s="48">
        <v>0</v>
      </c>
      <c r="N1174" s="48">
        <v>1421</v>
      </c>
      <c r="O1174" s="48">
        <v>12329</v>
      </c>
      <c r="U1174" s="48">
        <v>-56588</v>
      </c>
      <c r="W1174" s="48">
        <v>-14269</v>
      </c>
      <c r="AD1174" s="48">
        <v>-53507</v>
      </c>
    </row>
    <row r="1175" spans="1:30">
      <c r="A1175" s="37" t="s">
        <v>192</v>
      </c>
      <c r="B1175" s="39">
        <v>43359</v>
      </c>
      <c r="C1175" s="40" t="s">
        <v>239</v>
      </c>
      <c r="D1175" s="48">
        <v>434369</v>
      </c>
      <c r="E1175" s="48">
        <v>470914</v>
      </c>
      <c r="F1175" s="48">
        <v>335344</v>
      </c>
      <c r="G1175" s="48">
        <v>-135570</v>
      </c>
      <c r="H1175" s="48">
        <v>0</v>
      </c>
      <c r="I1175" s="48">
        <v>167833</v>
      </c>
      <c r="J1175" s="48">
        <v>80585</v>
      </c>
      <c r="K1175" s="48">
        <v>2884</v>
      </c>
      <c r="L1175" s="48">
        <v>71876</v>
      </c>
      <c r="M1175" s="48">
        <v>0</v>
      </c>
      <c r="N1175" s="48">
        <v>1714</v>
      </c>
      <c r="O1175" s="48">
        <v>10389</v>
      </c>
      <c r="U1175" s="48">
        <v>-64492</v>
      </c>
      <c r="W1175" s="48">
        <v>-9246</v>
      </c>
      <c r="AD1175" s="48">
        <v>-61823</v>
      </c>
    </row>
    <row r="1176" spans="1:30">
      <c r="A1176" s="37" t="s">
        <v>192</v>
      </c>
      <c r="B1176" s="39">
        <v>43360</v>
      </c>
      <c r="C1176" s="40" t="s">
        <v>239</v>
      </c>
      <c r="D1176" s="48">
        <v>461992</v>
      </c>
      <c r="E1176" s="48">
        <v>499978</v>
      </c>
      <c r="F1176" s="48">
        <v>389660</v>
      </c>
      <c r="G1176" s="48">
        <v>-110318</v>
      </c>
      <c r="H1176" s="48">
        <v>0</v>
      </c>
      <c r="I1176" s="48">
        <v>208723</v>
      </c>
      <c r="J1176" s="48">
        <v>87394</v>
      </c>
      <c r="K1176" s="48">
        <v>0</v>
      </c>
      <c r="L1176" s="48">
        <v>70961</v>
      </c>
      <c r="M1176" s="48">
        <v>0</v>
      </c>
      <c r="N1176" s="48">
        <v>10419</v>
      </c>
      <c r="O1176" s="48">
        <v>12100</v>
      </c>
      <c r="U1176" s="48">
        <v>-66078</v>
      </c>
      <c r="W1176" s="48">
        <v>3314</v>
      </c>
      <c r="AD1176" s="48">
        <v>-47560</v>
      </c>
    </row>
    <row r="1177" spans="1:30">
      <c r="A1177" s="37" t="s">
        <v>192</v>
      </c>
      <c r="B1177" s="39">
        <v>43361</v>
      </c>
      <c r="C1177" s="40" t="s">
        <v>239</v>
      </c>
      <c r="D1177" s="48">
        <v>478573</v>
      </c>
      <c r="E1177" s="48">
        <v>511590</v>
      </c>
      <c r="F1177" s="48">
        <v>411866</v>
      </c>
      <c r="G1177" s="48">
        <v>-99724</v>
      </c>
      <c r="H1177" s="48">
        <v>0</v>
      </c>
      <c r="I1177" s="48">
        <v>239110</v>
      </c>
      <c r="J1177" s="48">
        <v>86565</v>
      </c>
      <c r="K1177" s="48">
        <v>0</v>
      </c>
      <c r="L1177" s="48">
        <v>69895</v>
      </c>
      <c r="M1177" s="48">
        <v>0</v>
      </c>
      <c r="N1177" s="48">
        <v>4475</v>
      </c>
      <c r="O1177" s="48">
        <v>11763</v>
      </c>
      <c r="U1177" s="48">
        <v>-53982</v>
      </c>
      <c r="W1177" s="48">
        <v>5423</v>
      </c>
      <c r="AD1177" s="48">
        <v>-51174</v>
      </c>
    </row>
    <row r="1178" spans="1:30">
      <c r="A1178" s="37" t="s">
        <v>192</v>
      </c>
      <c r="B1178" s="39">
        <v>43362</v>
      </c>
      <c r="C1178" s="40" t="s">
        <v>239</v>
      </c>
      <c r="D1178" s="48">
        <v>446800</v>
      </c>
      <c r="E1178" s="48">
        <v>478001</v>
      </c>
      <c r="F1178" s="48">
        <v>367379</v>
      </c>
      <c r="G1178" s="48">
        <v>-110622</v>
      </c>
      <c r="H1178" s="48">
        <v>0</v>
      </c>
      <c r="I1178" s="48">
        <v>208998</v>
      </c>
      <c r="J1178" s="48">
        <v>81340</v>
      </c>
      <c r="K1178" s="48">
        <v>0</v>
      </c>
      <c r="L1178" s="48">
        <v>65279</v>
      </c>
      <c r="M1178" s="48">
        <v>0</v>
      </c>
      <c r="N1178" s="48">
        <v>759</v>
      </c>
      <c r="O1178" s="48">
        <v>10939</v>
      </c>
      <c r="U1178" s="48">
        <v>-44466</v>
      </c>
      <c r="W1178" s="48">
        <v>-12156</v>
      </c>
      <c r="AD1178" s="48">
        <v>-53985</v>
      </c>
    </row>
    <row r="1179" spans="1:30">
      <c r="A1179" s="37" t="s">
        <v>192</v>
      </c>
      <c r="B1179" s="39">
        <v>43363</v>
      </c>
      <c r="C1179" s="40" t="s">
        <v>239</v>
      </c>
      <c r="D1179" s="48">
        <v>418242</v>
      </c>
      <c r="E1179" s="48">
        <v>440511</v>
      </c>
      <c r="F1179" s="48">
        <v>337708</v>
      </c>
      <c r="G1179" s="48">
        <v>-102803</v>
      </c>
      <c r="H1179" s="48">
        <v>0</v>
      </c>
      <c r="I1179" s="48">
        <v>175892</v>
      </c>
      <c r="J1179" s="48">
        <v>80436</v>
      </c>
      <c r="K1179" s="48">
        <v>0</v>
      </c>
      <c r="L1179" s="48">
        <v>67869</v>
      </c>
      <c r="M1179" s="48">
        <v>0</v>
      </c>
      <c r="N1179" s="48">
        <v>2472</v>
      </c>
      <c r="O1179" s="48">
        <v>10980</v>
      </c>
      <c r="U1179" s="48">
        <v>-44030</v>
      </c>
      <c r="W1179" s="48">
        <v>-14167</v>
      </c>
      <c r="AD1179" s="48">
        <v>-44602</v>
      </c>
    </row>
    <row r="1180" spans="1:30">
      <c r="A1180" s="37" t="s">
        <v>192</v>
      </c>
      <c r="B1180" s="39">
        <v>43364</v>
      </c>
      <c r="C1180" s="40" t="s">
        <v>239</v>
      </c>
      <c r="D1180" s="48">
        <v>436168</v>
      </c>
      <c r="E1180" s="48">
        <v>453464</v>
      </c>
      <c r="F1180" s="48">
        <v>350474</v>
      </c>
      <c r="G1180" s="48">
        <v>-102990</v>
      </c>
      <c r="H1180" s="48">
        <v>0</v>
      </c>
      <c r="I1180" s="48">
        <v>161217</v>
      </c>
      <c r="J1180" s="48">
        <v>81229</v>
      </c>
      <c r="K1180" s="48">
        <v>0</v>
      </c>
      <c r="L1180" s="48">
        <v>65904</v>
      </c>
      <c r="M1180" s="48">
        <v>0</v>
      </c>
      <c r="N1180" s="48">
        <v>30588</v>
      </c>
      <c r="O1180" s="48">
        <v>11478</v>
      </c>
      <c r="U1180" s="48">
        <v>-55810</v>
      </c>
      <c r="W1180" s="48">
        <v>-8586</v>
      </c>
      <c r="AD1180" s="48">
        <v>-38588</v>
      </c>
    </row>
    <row r="1181" spans="1:30">
      <c r="A1181" s="37" t="s">
        <v>192</v>
      </c>
      <c r="B1181" s="39">
        <v>43365</v>
      </c>
      <c r="C1181" s="40" t="s">
        <v>239</v>
      </c>
      <c r="D1181" s="48">
        <v>383498</v>
      </c>
      <c r="E1181" s="48">
        <v>396161</v>
      </c>
      <c r="F1181" s="48">
        <v>292672</v>
      </c>
      <c r="G1181" s="48">
        <v>-103489</v>
      </c>
      <c r="H1181" s="48">
        <v>0</v>
      </c>
      <c r="I1181" s="48">
        <v>123919</v>
      </c>
      <c r="J1181" s="48">
        <v>81476</v>
      </c>
      <c r="K1181" s="48">
        <v>0</v>
      </c>
      <c r="L1181" s="48">
        <v>65033</v>
      </c>
      <c r="M1181" s="48">
        <v>0</v>
      </c>
      <c r="N1181" s="48">
        <v>10258</v>
      </c>
      <c r="O1181" s="48">
        <v>11924</v>
      </c>
      <c r="U1181" s="48">
        <v>-47941</v>
      </c>
      <c r="W1181" s="48">
        <v>-8220</v>
      </c>
      <c r="AD1181" s="48">
        <v>-47360</v>
      </c>
    </row>
    <row r="1182" spans="1:30">
      <c r="A1182" s="37" t="s">
        <v>192</v>
      </c>
      <c r="B1182" s="39">
        <v>43366</v>
      </c>
      <c r="C1182" s="40" t="s">
        <v>239</v>
      </c>
      <c r="D1182" s="48">
        <v>356901</v>
      </c>
      <c r="E1182" s="48">
        <v>365388</v>
      </c>
      <c r="F1182" s="48">
        <v>275509</v>
      </c>
      <c r="G1182" s="48">
        <v>-89879</v>
      </c>
      <c r="H1182" s="48">
        <v>0</v>
      </c>
      <c r="I1182" s="48">
        <v>111196</v>
      </c>
      <c r="J1182" s="48">
        <v>80346</v>
      </c>
      <c r="K1182" s="48">
        <v>0</v>
      </c>
      <c r="L1182" s="48">
        <v>64283</v>
      </c>
      <c r="M1182" s="48">
        <v>0</v>
      </c>
      <c r="N1182" s="48">
        <v>2753</v>
      </c>
      <c r="O1182" s="48">
        <v>16868</v>
      </c>
      <c r="U1182" s="48">
        <v>-48134</v>
      </c>
      <c r="W1182" s="48">
        <v>3885</v>
      </c>
      <c r="AD1182" s="48">
        <v>-45630</v>
      </c>
    </row>
    <row r="1183" spans="1:30">
      <c r="A1183" s="37" t="s">
        <v>192</v>
      </c>
      <c r="B1183" s="39">
        <v>43367</v>
      </c>
      <c r="C1183" s="40" t="s">
        <v>239</v>
      </c>
      <c r="D1183" s="48">
        <v>397045</v>
      </c>
      <c r="E1183" s="48">
        <v>395062</v>
      </c>
      <c r="F1183" s="48">
        <v>319809</v>
      </c>
      <c r="G1183" s="48">
        <v>-75253</v>
      </c>
      <c r="H1183" s="48">
        <v>0</v>
      </c>
      <c r="I1183" s="48">
        <v>127084</v>
      </c>
      <c r="J1183" s="48">
        <v>95781</v>
      </c>
      <c r="K1183" s="48">
        <v>0</v>
      </c>
      <c r="L1183" s="48">
        <v>57783</v>
      </c>
      <c r="M1183" s="48">
        <v>0</v>
      </c>
      <c r="N1183" s="48">
        <v>12546</v>
      </c>
      <c r="O1183" s="48">
        <v>26561</v>
      </c>
      <c r="U1183" s="48">
        <v>-38993</v>
      </c>
      <c r="W1183" s="48">
        <v>11328</v>
      </c>
      <c r="AD1183" s="48">
        <v>-47599</v>
      </c>
    </row>
    <row r="1184" spans="1:30">
      <c r="A1184" s="37" t="s">
        <v>192</v>
      </c>
      <c r="B1184" s="39">
        <v>43368</v>
      </c>
      <c r="C1184" s="40" t="s">
        <v>239</v>
      </c>
      <c r="D1184" s="48">
        <v>412967</v>
      </c>
      <c r="E1184" s="48">
        <v>415046</v>
      </c>
      <c r="F1184" s="48">
        <v>360585</v>
      </c>
      <c r="G1184" s="48">
        <v>-54461</v>
      </c>
      <c r="H1184" s="48">
        <v>0</v>
      </c>
      <c r="I1184" s="48">
        <v>139009</v>
      </c>
      <c r="J1184" s="48">
        <v>106232</v>
      </c>
      <c r="K1184" s="48">
        <v>3858</v>
      </c>
      <c r="L1184" s="48">
        <v>63966</v>
      </c>
      <c r="M1184" s="48">
        <v>0</v>
      </c>
      <c r="N1184" s="48">
        <v>24309</v>
      </c>
      <c r="O1184" s="48">
        <v>23145</v>
      </c>
      <c r="U1184" s="48">
        <v>-34640</v>
      </c>
      <c r="W1184" s="48">
        <v>19569</v>
      </c>
      <c r="AD1184" s="48">
        <v>-39392</v>
      </c>
    </row>
    <row r="1185" spans="1:30">
      <c r="A1185" s="37" t="s">
        <v>192</v>
      </c>
      <c r="B1185" s="39">
        <v>43369</v>
      </c>
      <c r="C1185" s="40" t="s">
        <v>239</v>
      </c>
      <c r="D1185" s="48">
        <v>461340</v>
      </c>
      <c r="E1185" s="48">
        <v>463797</v>
      </c>
      <c r="F1185" s="48">
        <v>399918</v>
      </c>
      <c r="G1185" s="48">
        <v>-63879</v>
      </c>
      <c r="H1185" s="48">
        <v>0</v>
      </c>
      <c r="I1185" s="48">
        <v>175426</v>
      </c>
      <c r="J1185" s="48">
        <v>107033</v>
      </c>
      <c r="K1185" s="48">
        <v>1842</v>
      </c>
      <c r="L1185" s="48">
        <v>73086</v>
      </c>
      <c r="M1185" s="48">
        <v>0</v>
      </c>
      <c r="N1185" s="48">
        <v>18976</v>
      </c>
      <c r="O1185" s="48">
        <v>23493</v>
      </c>
      <c r="U1185" s="48">
        <v>-34202</v>
      </c>
      <c r="W1185" s="48">
        <v>12695</v>
      </c>
      <c r="AD1185" s="48">
        <v>-42371</v>
      </c>
    </row>
    <row r="1186" spans="1:30">
      <c r="A1186" s="37" t="s">
        <v>192</v>
      </c>
      <c r="B1186" s="39">
        <v>43370</v>
      </c>
      <c r="C1186" s="40" t="s">
        <v>239</v>
      </c>
      <c r="D1186" s="48">
        <v>400656</v>
      </c>
      <c r="E1186" s="48">
        <v>414876</v>
      </c>
      <c r="F1186" s="48">
        <v>335110</v>
      </c>
      <c r="G1186" s="48">
        <v>-79766</v>
      </c>
      <c r="H1186" s="48">
        <v>0</v>
      </c>
      <c r="I1186" s="48">
        <v>131082</v>
      </c>
      <c r="J1186" s="48">
        <v>107155</v>
      </c>
      <c r="K1186" s="48">
        <v>3716</v>
      </c>
      <c r="L1186" s="48">
        <v>71490</v>
      </c>
      <c r="M1186" s="48">
        <v>0</v>
      </c>
      <c r="N1186" s="48">
        <v>2941</v>
      </c>
      <c r="O1186" s="48">
        <v>18663</v>
      </c>
      <c r="U1186" s="48">
        <v>-44982</v>
      </c>
      <c r="W1186" s="48">
        <v>13113</v>
      </c>
      <c r="AD1186" s="48">
        <v>-47891</v>
      </c>
    </row>
    <row r="1187" spans="1:30">
      <c r="A1187" s="37" t="s">
        <v>192</v>
      </c>
      <c r="B1187" s="39">
        <v>43371</v>
      </c>
      <c r="C1187" s="40" t="s">
        <v>239</v>
      </c>
      <c r="D1187" s="48">
        <v>395337</v>
      </c>
      <c r="E1187" s="48">
        <v>396408</v>
      </c>
      <c r="F1187" s="48">
        <v>326765</v>
      </c>
      <c r="G1187" s="48">
        <v>-69643</v>
      </c>
      <c r="H1187" s="48">
        <v>0</v>
      </c>
      <c r="I1187" s="48">
        <v>115812</v>
      </c>
      <c r="J1187" s="48">
        <v>107578</v>
      </c>
      <c r="K1187" s="48">
        <v>0</v>
      </c>
      <c r="L1187" s="48">
        <v>70687</v>
      </c>
      <c r="M1187" s="48">
        <v>0</v>
      </c>
      <c r="N1187" s="48">
        <v>7927</v>
      </c>
      <c r="O1187" s="48">
        <v>24697</v>
      </c>
      <c r="U1187" s="48">
        <v>-48612</v>
      </c>
      <c r="W1187" s="48">
        <v>21999</v>
      </c>
      <c r="AD1187" s="48">
        <v>-43043</v>
      </c>
    </row>
    <row r="1188" spans="1:30">
      <c r="A1188" s="37" t="s">
        <v>192</v>
      </c>
      <c r="B1188" s="39">
        <v>43372</v>
      </c>
      <c r="C1188" s="40" t="s">
        <v>239</v>
      </c>
      <c r="D1188" s="48">
        <v>363228</v>
      </c>
      <c r="E1188" s="48">
        <v>361403</v>
      </c>
      <c r="F1188" s="48">
        <v>305636</v>
      </c>
      <c r="G1188" s="48">
        <v>-55767</v>
      </c>
      <c r="H1188" s="48">
        <v>0</v>
      </c>
      <c r="I1188" s="48">
        <v>97104</v>
      </c>
      <c r="J1188" s="48">
        <v>106400</v>
      </c>
      <c r="K1188" s="48">
        <v>0</v>
      </c>
      <c r="L1188" s="48">
        <v>71684</v>
      </c>
      <c r="M1188" s="48">
        <v>0</v>
      </c>
      <c r="N1188" s="48">
        <v>7858</v>
      </c>
      <c r="O1188" s="48">
        <v>22530</v>
      </c>
      <c r="U1188" s="48">
        <v>-39953</v>
      </c>
      <c r="W1188" s="48">
        <v>26024</v>
      </c>
      <c r="AD1188" s="48">
        <v>-41832</v>
      </c>
    </row>
    <row r="1189" spans="1:30">
      <c r="A1189" s="37" t="s">
        <v>192</v>
      </c>
      <c r="B1189" s="39">
        <v>43373</v>
      </c>
      <c r="C1189" s="40" t="s">
        <v>239</v>
      </c>
      <c r="D1189" s="48">
        <v>347264</v>
      </c>
      <c r="E1189" s="48">
        <v>355549</v>
      </c>
      <c r="F1189" s="48">
        <v>306397</v>
      </c>
      <c r="G1189" s="48">
        <v>-49152</v>
      </c>
      <c r="H1189" s="48">
        <v>0</v>
      </c>
      <c r="I1189" s="48">
        <v>100322</v>
      </c>
      <c r="J1189" s="48">
        <v>106706</v>
      </c>
      <c r="K1189" s="48">
        <v>0</v>
      </c>
      <c r="L1189" s="48">
        <v>73237</v>
      </c>
      <c r="M1189" s="48">
        <v>0</v>
      </c>
      <c r="N1189" s="48">
        <v>3785</v>
      </c>
      <c r="O1189" s="48">
        <v>22291</v>
      </c>
      <c r="U1189" s="48">
        <v>-34432</v>
      </c>
      <c r="W1189" s="48">
        <v>22650</v>
      </c>
      <c r="AD1189" s="48">
        <v>-37378</v>
      </c>
    </row>
    <row r="1190" spans="1:30">
      <c r="A1190" s="37" t="s">
        <v>192</v>
      </c>
      <c r="B1190" s="39">
        <v>43374</v>
      </c>
      <c r="C1190" s="40" t="s">
        <v>239</v>
      </c>
      <c r="D1190" s="48">
        <v>389622</v>
      </c>
      <c r="E1190" s="48">
        <v>411740</v>
      </c>
      <c r="F1190" s="48">
        <v>348400</v>
      </c>
      <c r="G1190" s="48">
        <v>-63340</v>
      </c>
      <c r="H1190" s="48">
        <v>0</v>
      </c>
      <c r="I1190" s="48">
        <v>143982</v>
      </c>
      <c r="J1190" s="48">
        <v>107319</v>
      </c>
      <c r="K1190" s="48">
        <v>0</v>
      </c>
      <c r="L1190" s="48">
        <v>69032</v>
      </c>
      <c r="M1190" s="48">
        <v>0</v>
      </c>
      <c r="N1190" s="48">
        <v>2690</v>
      </c>
      <c r="O1190" s="48">
        <v>25322</v>
      </c>
      <c r="U1190" s="48">
        <v>-47018</v>
      </c>
      <c r="W1190" s="48">
        <v>29280</v>
      </c>
      <c r="AD1190" s="48">
        <v>-45600</v>
      </c>
    </row>
    <row r="1191" spans="1:30">
      <c r="A1191" s="37" t="s">
        <v>192</v>
      </c>
      <c r="B1191" s="39">
        <v>43375</v>
      </c>
      <c r="C1191" s="40" t="s">
        <v>239</v>
      </c>
      <c r="D1191" s="48">
        <v>412480</v>
      </c>
      <c r="E1191" s="48">
        <v>433142</v>
      </c>
      <c r="F1191" s="48">
        <v>385435</v>
      </c>
      <c r="G1191" s="48">
        <v>-47707</v>
      </c>
      <c r="H1191" s="48">
        <v>0</v>
      </c>
      <c r="I1191" s="48">
        <v>172329</v>
      </c>
      <c r="J1191" s="48">
        <v>106643</v>
      </c>
      <c r="K1191" s="48">
        <v>0</v>
      </c>
      <c r="L1191" s="48">
        <v>71647</v>
      </c>
      <c r="M1191" s="48">
        <v>0</v>
      </c>
      <c r="N1191" s="48">
        <v>9394</v>
      </c>
      <c r="O1191" s="48">
        <v>25367</v>
      </c>
      <c r="U1191" s="48">
        <v>-37231</v>
      </c>
      <c r="W1191" s="48">
        <v>33128</v>
      </c>
      <c r="AD1191" s="48">
        <v>-43604</v>
      </c>
    </row>
    <row r="1192" spans="1:30">
      <c r="A1192" s="37" t="s">
        <v>192</v>
      </c>
      <c r="B1192" s="39">
        <v>43376</v>
      </c>
      <c r="C1192" s="40" t="s">
        <v>239</v>
      </c>
      <c r="D1192" s="48">
        <v>410473</v>
      </c>
      <c r="E1192" s="48">
        <v>424239</v>
      </c>
      <c r="F1192" s="48">
        <v>381155</v>
      </c>
      <c r="G1192" s="48">
        <v>-43084</v>
      </c>
      <c r="H1192" s="48">
        <v>0</v>
      </c>
      <c r="I1192" s="48">
        <v>171545</v>
      </c>
      <c r="J1192" s="48">
        <v>105638</v>
      </c>
      <c r="K1192" s="48">
        <v>0</v>
      </c>
      <c r="L1192" s="48">
        <v>74192</v>
      </c>
      <c r="M1192" s="48">
        <v>0</v>
      </c>
      <c r="N1192" s="48">
        <v>3975</v>
      </c>
      <c r="O1192" s="48">
        <v>25745</v>
      </c>
      <c r="U1192" s="48">
        <v>-29287</v>
      </c>
      <c r="W1192" s="48">
        <v>33206</v>
      </c>
      <c r="AD1192" s="48">
        <v>-46999</v>
      </c>
    </row>
    <row r="1193" spans="1:30">
      <c r="A1193" s="37" t="s">
        <v>192</v>
      </c>
      <c r="B1193" s="39">
        <v>43377</v>
      </c>
      <c r="C1193" s="40" t="s">
        <v>239</v>
      </c>
      <c r="D1193" s="48">
        <v>412172</v>
      </c>
      <c r="E1193" s="48">
        <v>428816</v>
      </c>
      <c r="F1193" s="48">
        <v>393202</v>
      </c>
      <c r="G1193" s="48">
        <v>-35614</v>
      </c>
      <c r="H1193" s="48">
        <v>0</v>
      </c>
      <c r="I1193" s="48">
        <v>181306</v>
      </c>
      <c r="J1193" s="48">
        <v>105358</v>
      </c>
      <c r="K1193" s="48">
        <v>0</v>
      </c>
      <c r="L1193" s="48">
        <v>73084</v>
      </c>
      <c r="M1193" s="48">
        <v>0</v>
      </c>
      <c r="N1193" s="48">
        <v>19783</v>
      </c>
      <c r="O1193" s="48">
        <v>13614</v>
      </c>
      <c r="U1193" s="48">
        <v>-25339</v>
      </c>
      <c r="W1193" s="48">
        <v>30077</v>
      </c>
      <c r="AD1193" s="48">
        <v>-40336</v>
      </c>
    </row>
    <row r="1194" spans="1:30">
      <c r="A1194" s="37" t="s">
        <v>192</v>
      </c>
      <c r="B1194" s="39">
        <v>43378</v>
      </c>
      <c r="C1194" s="40" t="s">
        <v>239</v>
      </c>
      <c r="D1194" s="48">
        <v>387070</v>
      </c>
      <c r="E1194" s="48">
        <v>399853</v>
      </c>
      <c r="F1194" s="48">
        <v>347433</v>
      </c>
      <c r="G1194" s="48">
        <v>-52420</v>
      </c>
      <c r="H1194" s="48">
        <v>0</v>
      </c>
      <c r="I1194" s="48">
        <v>149284</v>
      </c>
      <c r="J1194" s="48">
        <v>106202</v>
      </c>
      <c r="K1194" s="48">
        <v>0</v>
      </c>
      <c r="L1194" s="48">
        <v>74471</v>
      </c>
      <c r="M1194" s="48">
        <v>0</v>
      </c>
      <c r="N1194" s="48">
        <v>4002</v>
      </c>
      <c r="O1194" s="48">
        <v>13417</v>
      </c>
      <c r="U1194" s="48">
        <v>-44411</v>
      </c>
      <c r="W1194" s="48">
        <v>34049</v>
      </c>
      <c r="AD1194" s="48">
        <v>-42078</v>
      </c>
    </row>
    <row r="1195" spans="1:30">
      <c r="A1195" s="37" t="s">
        <v>192</v>
      </c>
      <c r="B1195" s="39">
        <v>43379</v>
      </c>
      <c r="C1195" s="40" t="s">
        <v>239</v>
      </c>
      <c r="D1195" s="48">
        <v>352863</v>
      </c>
      <c r="E1195" s="48">
        <v>375585</v>
      </c>
      <c r="F1195" s="48">
        <v>319847</v>
      </c>
      <c r="G1195" s="48">
        <v>-55738</v>
      </c>
      <c r="H1195" s="48">
        <v>0</v>
      </c>
      <c r="I1195" s="48">
        <v>123032</v>
      </c>
      <c r="J1195" s="48">
        <v>106528</v>
      </c>
      <c r="K1195" s="48">
        <v>0</v>
      </c>
      <c r="L1195" s="48">
        <v>69133</v>
      </c>
      <c r="M1195" s="48">
        <v>0</v>
      </c>
      <c r="N1195" s="48">
        <v>9370</v>
      </c>
      <c r="O1195" s="48">
        <v>11728</v>
      </c>
      <c r="U1195" s="48">
        <v>-36481</v>
      </c>
      <c r="W1195" s="48">
        <v>30129</v>
      </c>
      <c r="AD1195" s="48">
        <v>-49391</v>
      </c>
    </row>
    <row r="1196" spans="1:30">
      <c r="A1196" s="37" t="s">
        <v>192</v>
      </c>
      <c r="B1196" s="39">
        <v>43380</v>
      </c>
      <c r="C1196" s="40" t="s">
        <v>239</v>
      </c>
      <c r="D1196" s="48">
        <v>368905</v>
      </c>
      <c r="E1196" s="48">
        <v>391998</v>
      </c>
      <c r="F1196" s="48">
        <v>328441</v>
      </c>
      <c r="G1196" s="48">
        <v>-63557</v>
      </c>
      <c r="H1196" s="48">
        <v>0</v>
      </c>
      <c r="I1196" s="48">
        <v>137397</v>
      </c>
      <c r="J1196" s="48">
        <v>107318</v>
      </c>
      <c r="K1196" s="48">
        <v>0</v>
      </c>
      <c r="L1196" s="48">
        <v>69583</v>
      </c>
      <c r="M1196" s="48">
        <v>0</v>
      </c>
      <c r="N1196" s="48">
        <v>2094</v>
      </c>
      <c r="O1196" s="48">
        <v>11985</v>
      </c>
      <c r="U1196" s="48">
        <v>-36776</v>
      </c>
      <c r="W1196" s="48">
        <v>25007</v>
      </c>
      <c r="AD1196" s="48">
        <v>-51784</v>
      </c>
    </row>
    <row r="1197" spans="1:30">
      <c r="A1197" s="37" t="s">
        <v>192</v>
      </c>
      <c r="B1197" s="39">
        <v>43381</v>
      </c>
      <c r="C1197" s="40" t="s">
        <v>239</v>
      </c>
      <c r="D1197" s="48">
        <v>411791</v>
      </c>
      <c r="E1197" s="48">
        <v>415068</v>
      </c>
      <c r="F1197" s="48">
        <v>363824</v>
      </c>
      <c r="G1197" s="48">
        <v>-51244</v>
      </c>
      <c r="H1197" s="48">
        <v>0</v>
      </c>
      <c r="I1197" s="48">
        <v>160811</v>
      </c>
      <c r="J1197" s="48">
        <v>111757</v>
      </c>
      <c r="K1197" s="48">
        <v>0</v>
      </c>
      <c r="L1197" s="48">
        <v>69426</v>
      </c>
      <c r="M1197" s="48">
        <v>0</v>
      </c>
      <c r="N1197" s="48">
        <v>9602</v>
      </c>
      <c r="O1197" s="48">
        <v>12170</v>
      </c>
      <c r="U1197" s="48">
        <v>-26214</v>
      </c>
      <c r="W1197" s="48">
        <v>26582</v>
      </c>
      <c r="AD1197" s="48">
        <v>-51611</v>
      </c>
    </row>
    <row r="1198" spans="1:30">
      <c r="A1198" s="37" t="s">
        <v>192</v>
      </c>
      <c r="B1198" s="39">
        <v>43382</v>
      </c>
      <c r="C1198" s="40" t="s">
        <v>239</v>
      </c>
      <c r="D1198" s="48">
        <v>437424</v>
      </c>
      <c r="E1198" s="48">
        <v>447319</v>
      </c>
      <c r="F1198" s="48">
        <v>399599</v>
      </c>
      <c r="G1198" s="48">
        <v>-47720</v>
      </c>
      <c r="H1198" s="48">
        <v>0</v>
      </c>
      <c r="I1198" s="48">
        <v>176289</v>
      </c>
      <c r="J1198" s="48">
        <v>117015</v>
      </c>
      <c r="K1198" s="48">
        <v>376</v>
      </c>
      <c r="L1198" s="48">
        <v>73866</v>
      </c>
      <c r="M1198" s="48">
        <v>0</v>
      </c>
      <c r="N1198" s="48">
        <v>19973</v>
      </c>
      <c r="O1198" s="48">
        <v>12024</v>
      </c>
      <c r="U1198" s="48">
        <v>-28541</v>
      </c>
      <c r="W1198" s="48">
        <v>25625</v>
      </c>
      <c r="AD1198" s="48">
        <v>-44802</v>
      </c>
    </row>
    <row r="1199" spans="1:30">
      <c r="A1199" s="37" t="s">
        <v>192</v>
      </c>
      <c r="B1199" s="39">
        <v>43383</v>
      </c>
      <c r="C1199" s="40" t="s">
        <v>239</v>
      </c>
      <c r="D1199" s="48">
        <v>450639</v>
      </c>
      <c r="E1199" s="48">
        <v>468468</v>
      </c>
      <c r="F1199" s="48">
        <v>420923</v>
      </c>
      <c r="G1199" s="48">
        <v>-47545</v>
      </c>
      <c r="H1199" s="48">
        <v>0</v>
      </c>
      <c r="I1199" s="48">
        <v>194916</v>
      </c>
      <c r="J1199" s="48">
        <v>122630</v>
      </c>
      <c r="K1199" s="48">
        <v>0</v>
      </c>
      <c r="L1199" s="48">
        <v>76606</v>
      </c>
      <c r="M1199" s="48">
        <v>0</v>
      </c>
      <c r="N1199" s="48">
        <v>12908</v>
      </c>
      <c r="O1199" s="48">
        <v>13806</v>
      </c>
      <c r="U1199" s="48">
        <v>-26820</v>
      </c>
      <c r="W1199" s="48">
        <v>28032</v>
      </c>
      <c r="AD1199" s="48">
        <v>-48974</v>
      </c>
    </row>
    <row r="1200" spans="1:30">
      <c r="A1200" s="37" t="s">
        <v>192</v>
      </c>
      <c r="B1200" s="39">
        <v>43384</v>
      </c>
      <c r="C1200" s="40" t="s">
        <v>239</v>
      </c>
      <c r="D1200" s="48">
        <v>448365</v>
      </c>
      <c r="E1200" s="48">
        <v>465533</v>
      </c>
      <c r="F1200" s="48">
        <v>426825</v>
      </c>
      <c r="G1200" s="48">
        <v>-38708</v>
      </c>
      <c r="H1200" s="48">
        <v>0</v>
      </c>
      <c r="I1200" s="48">
        <v>185090</v>
      </c>
      <c r="J1200" s="48">
        <v>123581</v>
      </c>
      <c r="K1200" s="48">
        <v>0</v>
      </c>
      <c r="L1200" s="48">
        <v>78705</v>
      </c>
      <c r="M1200" s="48">
        <v>0</v>
      </c>
      <c r="N1200" s="48">
        <v>16537</v>
      </c>
      <c r="O1200" s="48">
        <v>22844</v>
      </c>
      <c r="U1200" s="48">
        <v>-20910</v>
      </c>
      <c r="W1200" s="48">
        <v>30001</v>
      </c>
      <c r="AD1200" s="48">
        <v>-47805</v>
      </c>
    </row>
    <row r="1201" spans="1:30">
      <c r="A1201" s="37" t="s">
        <v>192</v>
      </c>
      <c r="B1201" s="39">
        <v>43385</v>
      </c>
      <c r="C1201" s="40" t="s">
        <v>239</v>
      </c>
      <c r="D1201" s="48">
        <v>394431</v>
      </c>
      <c r="E1201" s="48">
        <v>394776</v>
      </c>
      <c r="F1201" s="48">
        <v>353580</v>
      </c>
      <c r="G1201" s="48">
        <v>-41196</v>
      </c>
      <c r="H1201" s="48">
        <v>0</v>
      </c>
      <c r="I1201" s="48">
        <v>116900</v>
      </c>
      <c r="J1201" s="48">
        <v>124494</v>
      </c>
      <c r="K1201" s="48">
        <v>0</v>
      </c>
      <c r="L1201" s="48">
        <v>70913</v>
      </c>
      <c r="M1201" s="48">
        <v>0</v>
      </c>
      <c r="N1201" s="48">
        <v>16181</v>
      </c>
      <c r="O1201" s="48">
        <v>25034</v>
      </c>
      <c r="U1201" s="48">
        <v>-26753</v>
      </c>
      <c r="W1201" s="48">
        <v>28749</v>
      </c>
      <c r="AD1201" s="48">
        <v>-43186</v>
      </c>
    </row>
    <row r="1202" spans="1:30">
      <c r="A1202" s="37" t="s">
        <v>192</v>
      </c>
      <c r="B1202" s="39">
        <v>43386</v>
      </c>
      <c r="C1202" s="40" t="s">
        <v>239</v>
      </c>
      <c r="D1202" s="48">
        <v>352400</v>
      </c>
      <c r="E1202" s="48">
        <v>353788</v>
      </c>
      <c r="F1202" s="48">
        <v>321446</v>
      </c>
      <c r="G1202" s="48">
        <v>-32342</v>
      </c>
      <c r="H1202" s="48">
        <v>0</v>
      </c>
      <c r="I1202" s="48">
        <v>95648</v>
      </c>
      <c r="J1202" s="48">
        <v>126281</v>
      </c>
      <c r="K1202" s="48">
        <v>0</v>
      </c>
      <c r="L1202" s="48">
        <v>74504</v>
      </c>
      <c r="M1202" s="48">
        <v>0</v>
      </c>
      <c r="N1202" s="48">
        <v>7149</v>
      </c>
      <c r="O1202" s="48">
        <v>17806</v>
      </c>
      <c r="U1202" s="48">
        <v>-32344</v>
      </c>
      <c r="W1202" s="48">
        <v>15143</v>
      </c>
      <c r="AD1202" s="48">
        <v>-15143</v>
      </c>
    </row>
    <row r="1203" spans="1:30">
      <c r="A1203" s="37" t="s">
        <v>192</v>
      </c>
      <c r="B1203" s="39">
        <v>43387</v>
      </c>
      <c r="C1203" s="40" t="s">
        <v>239</v>
      </c>
      <c r="D1203" s="48">
        <v>343496</v>
      </c>
      <c r="E1203" s="48">
        <v>345641</v>
      </c>
      <c r="F1203" s="48">
        <v>308851</v>
      </c>
      <c r="G1203" s="48">
        <v>-36790</v>
      </c>
      <c r="H1203" s="48">
        <v>0</v>
      </c>
      <c r="I1203" s="48">
        <v>93171</v>
      </c>
      <c r="J1203" s="48">
        <v>124361</v>
      </c>
      <c r="K1203" s="48">
        <v>0</v>
      </c>
      <c r="L1203" s="48">
        <v>72005</v>
      </c>
      <c r="M1203" s="48">
        <v>0</v>
      </c>
      <c r="N1203" s="48">
        <v>3331</v>
      </c>
      <c r="O1203" s="48">
        <v>15920</v>
      </c>
      <c r="U1203" s="48">
        <v>-31303</v>
      </c>
      <c r="W1203" s="48">
        <v>12238</v>
      </c>
      <c r="AD1203" s="48">
        <v>-17730</v>
      </c>
    </row>
    <row r="1204" spans="1:30">
      <c r="A1204" s="37" t="s">
        <v>192</v>
      </c>
      <c r="B1204" s="39">
        <v>43388</v>
      </c>
      <c r="C1204" s="40" t="s">
        <v>239</v>
      </c>
      <c r="D1204" s="48">
        <v>385979</v>
      </c>
      <c r="E1204" s="48">
        <v>394701</v>
      </c>
      <c r="F1204" s="48">
        <v>363308</v>
      </c>
      <c r="G1204" s="48">
        <v>-31393</v>
      </c>
      <c r="H1204" s="48">
        <v>0</v>
      </c>
      <c r="I1204" s="48">
        <v>127347</v>
      </c>
      <c r="J1204" s="48">
        <v>125029</v>
      </c>
      <c r="K1204" s="48">
        <v>739</v>
      </c>
      <c r="L1204" s="48">
        <v>71228</v>
      </c>
      <c r="M1204" s="48">
        <v>0</v>
      </c>
      <c r="N1204" s="48">
        <v>19831</v>
      </c>
      <c r="O1204" s="48">
        <v>19071</v>
      </c>
      <c r="U1204" s="48">
        <v>-32229</v>
      </c>
      <c r="W1204" s="48">
        <v>21437</v>
      </c>
      <c r="AD1204" s="48">
        <v>-20597</v>
      </c>
    </row>
    <row r="1205" spans="1:30">
      <c r="A1205" s="37" t="s">
        <v>192</v>
      </c>
      <c r="B1205" s="39">
        <v>43389</v>
      </c>
      <c r="C1205" s="40" t="s">
        <v>239</v>
      </c>
      <c r="D1205" s="48">
        <v>379353</v>
      </c>
      <c r="E1205" s="48">
        <v>384344</v>
      </c>
      <c r="F1205" s="48">
        <v>352411</v>
      </c>
      <c r="G1205" s="48">
        <v>-31933</v>
      </c>
      <c r="H1205" s="48">
        <v>0</v>
      </c>
      <c r="I1205" s="48">
        <v>117854</v>
      </c>
      <c r="J1205" s="48">
        <v>125602</v>
      </c>
      <c r="K1205" s="48">
        <v>0</v>
      </c>
      <c r="L1205" s="48">
        <v>68802</v>
      </c>
      <c r="M1205" s="48">
        <v>0</v>
      </c>
      <c r="N1205" s="48">
        <v>21179</v>
      </c>
      <c r="O1205" s="48">
        <v>18918</v>
      </c>
      <c r="U1205" s="48">
        <v>-26174</v>
      </c>
      <c r="W1205" s="48">
        <v>15791</v>
      </c>
      <c r="AD1205" s="48">
        <v>-21549</v>
      </c>
    </row>
    <row r="1206" spans="1:30">
      <c r="A1206" s="37" t="s">
        <v>192</v>
      </c>
      <c r="B1206" s="39">
        <v>43390</v>
      </c>
      <c r="C1206" s="40" t="s">
        <v>239</v>
      </c>
      <c r="D1206" s="48">
        <v>379298</v>
      </c>
      <c r="E1206" s="48">
        <v>389027</v>
      </c>
      <c r="F1206" s="48">
        <v>348671</v>
      </c>
      <c r="G1206" s="48">
        <v>-40356</v>
      </c>
      <c r="H1206" s="48">
        <v>0</v>
      </c>
      <c r="I1206" s="48">
        <v>112007</v>
      </c>
      <c r="J1206" s="48">
        <v>126349</v>
      </c>
      <c r="K1206" s="48">
        <v>0</v>
      </c>
      <c r="L1206" s="48">
        <v>66884</v>
      </c>
      <c r="M1206" s="48">
        <v>0</v>
      </c>
      <c r="N1206" s="48">
        <v>24388</v>
      </c>
      <c r="O1206" s="48">
        <v>18982</v>
      </c>
      <c r="U1206" s="48">
        <v>-33737</v>
      </c>
      <c r="W1206" s="48">
        <v>14777</v>
      </c>
      <c r="AD1206" s="48">
        <v>-21392</v>
      </c>
    </row>
    <row r="1207" spans="1:30">
      <c r="A1207" s="37" t="s">
        <v>192</v>
      </c>
      <c r="B1207" s="39">
        <v>43391</v>
      </c>
      <c r="C1207" s="40" t="s">
        <v>239</v>
      </c>
      <c r="D1207" s="48">
        <v>388381</v>
      </c>
      <c r="E1207" s="48">
        <v>394648</v>
      </c>
      <c r="F1207" s="48">
        <v>349753</v>
      </c>
      <c r="G1207" s="48">
        <v>-44895</v>
      </c>
      <c r="H1207" s="48">
        <v>0</v>
      </c>
      <c r="I1207" s="48">
        <v>119382</v>
      </c>
      <c r="J1207" s="48">
        <v>126211</v>
      </c>
      <c r="K1207" s="48">
        <v>0</v>
      </c>
      <c r="L1207" s="48">
        <v>67232</v>
      </c>
      <c r="M1207" s="48">
        <v>0</v>
      </c>
      <c r="N1207" s="48">
        <v>19931</v>
      </c>
      <c r="O1207" s="48">
        <v>16934</v>
      </c>
      <c r="U1207" s="48">
        <v>-39640</v>
      </c>
      <c r="W1207" s="48">
        <v>15252</v>
      </c>
      <c r="AD1207" s="48">
        <v>-20508</v>
      </c>
    </row>
    <row r="1208" spans="1:30">
      <c r="A1208" s="37" t="s">
        <v>192</v>
      </c>
      <c r="B1208" s="39">
        <v>43392</v>
      </c>
      <c r="C1208" s="40" t="s">
        <v>239</v>
      </c>
      <c r="D1208" s="48">
        <v>379898</v>
      </c>
      <c r="E1208" s="48">
        <v>389559</v>
      </c>
      <c r="F1208" s="48">
        <v>342912</v>
      </c>
      <c r="G1208" s="48">
        <v>-46647</v>
      </c>
      <c r="H1208" s="48">
        <v>0</v>
      </c>
      <c r="I1208" s="48">
        <v>112753</v>
      </c>
      <c r="J1208" s="48">
        <v>126118</v>
      </c>
      <c r="K1208" s="48">
        <v>0</v>
      </c>
      <c r="L1208" s="48">
        <v>69104</v>
      </c>
      <c r="M1208" s="48">
        <v>0</v>
      </c>
      <c r="N1208" s="48">
        <v>24120</v>
      </c>
      <c r="O1208" s="48">
        <v>10757</v>
      </c>
      <c r="U1208" s="48">
        <v>-35802</v>
      </c>
      <c r="W1208" s="48">
        <v>10825</v>
      </c>
      <c r="AD1208" s="48">
        <v>-21586</v>
      </c>
    </row>
    <row r="1209" spans="1:30">
      <c r="A1209" s="37" t="s">
        <v>192</v>
      </c>
      <c r="B1209" s="39">
        <v>43393</v>
      </c>
      <c r="C1209" s="40" t="s">
        <v>239</v>
      </c>
      <c r="D1209" s="48">
        <v>347485</v>
      </c>
      <c r="E1209" s="48">
        <v>358271</v>
      </c>
      <c r="F1209" s="48">
        <v>316822</v>
      </c>
      <c r="G1209" s="48">
        <v>-41449</v>
      </c>
      <c r="H1209" s="48">
        <v>0</v>
      </c>
      <c r="I1209" s="48">
        <v>96556</v>
      </c>
      <c r="J1209" s="48">
        <v>125579</v>
      </c>
      <c r="K1209" s="48">
        <v>0</v>
      </c>
      <c r="L1209" s="48">
        <v>60681</v>
      </c>
      <c r="M1209" s="48">
        <v>0</v>
      </c>
      <c r="N1209" s="48">
        <v>18488</v>
      </c>
      <c r="O1209" s="48">
        <v>15460</v>
      </c>
      <c r="U1209" s="48">
        <v>-31076</v>
      </c>
      <c r="W1209" s="48">
        <v>12740</v>
      </c>
      <c r="AD1209" s="48">
        <v>-23113</v>
      </c>
    </row>
    <row r="1210" spans="1:30">
      <c r="A1210" s="37" t="s">
        <v>192</v>
      </c>
      <c r="B1210" s="39">
        <v>43394</v>
      </c>
      <c r="C1210" s="40" t="s">
        <v>239</v>
      </c>
      <c r="D1210" s="48">
        <v>347670</v>
      </c>
      <c r="E1210" s="48">
        <v>362360</v>
      </c>
      <c r="F1210" s="48">
        <v>321703</v>
      </c>
      <c r="G1210" s="48">
        <v>-40657</v>
      </c>
      <c r="H1210" s="48">
        <v>0</v>
      </c>
      <c r="I1210" s="48">
        <v>98180</v>
      </c>
      <c r="J1210" s="48">
        <v>123856</v>
      </c>
      <c r="K1210" s="48">
        <v>0</v>
      </c>
      <c r="L1210" s="48">
        <v>68781</v>
      </c>
      <c r="M1210" s="48">
        <v>0</v>
      </c>
      <c r="N1210" s="48">
        <v>16655</v>
      </c>
      <c r="O1210" s="48">
        <v>14173</v>
      </c>
      <c r="U1210" s="48">
        <v>-29824</v>
      </c>
      <c r="W1210" s="48">
        <v>10727</v>
      </c>
      <c r="AD1210" s="48">
        <v>-21539</v>
      </c>
    </row>
    <row r="1211" spans="1:30">
      <c r="A1211" s="37" t="s">
        <v>192</v>
      </c>
      <c r="B1211" s="39">
        <v>43395</v>
      </c>
      <c r="C1211" s="40" t="s">
        <v>239</v>
      </c>
      <c r="D1211" s="48">
        <v>386343</v>
      </c>
      <c r="E1211" s="48">
        <v>399103</v>
      </c>
      <c r="F1211" s="48">
        <v>345753</v>
      </c>
      <c r="G1211" s="48">
        <v>-53350</v>
      </c>
      <c r="H1211" s="48">
        <v>0</v>
      </c>
      <c r="I1211" s="48">
        <v>132495</v>
      </c>
      <c r="J1211" s="48">
        <v>115871</v>
      </c>
      <c r="K1211" s="48">
        <v>0</v>
      </c>
      <c r="L1211" s="48">
        <v>78426</v>
      </c>
      <c r="M1211" s="48">
        <v>0</v>
      </c>
      <c r="N1211" s="48">
        <v>5306</v>
      </c>
      <c r="O1211" s="48">
        <v>13589</v>
      </c>
      <c r="U1211" s="48">
        <v>-37711</v>
      </c>
      <c r="W1211" s="48">
        <v>8729</v>
      </c>
      <c r="AD1211" s="48">
        <v>-24365</v>
      </c>
    </row>
    <row r="1212" spans="1:30">
      <c r="A1212" s="37" t="s">
        <v>192</v>
      </c>
      <c r="B1212" s="39">
        <v>43396</v>
      </c>
      <c r="C1212" s="40" t="s">
        <v>239</v>
      </c>
      <c r="D1212" s="48">
        <v>382798</v>
      </c>
      <c r="E1212" s="48">
        <v>392058</v>
      </c>
      <c r="F1212" s="48">
        <v>354687</v>
      </c>
      <c r="G1212" s="48">
        <v>-37371</v>
      </c>
      <c r="H1212" s="48">
        <v>0</v>
      </c>
      <c r="I1212" s="48">
        <v>130796</v>
      </c>
      <c r="J1212" s="48">
        <v>115317</v>
      </c>
      <c r="K1212" s="48">
        <v>3086</v>
      </c>
      <c r="L1212" s="48">
        <v>76533</v>
      </c>
      <c r="M1212" s="48">
        <v>0</v>
      </c>
      <c r="N1212" s="48">
        <v>7170</v>
      </c>
      <c r="O1212" s="48">
        <v>21722</v>
      </c>
      <c r="U1212" s="48">
        <v>-34833</v>
      </c>
      <c r="W1212" s="48">
        <v>22555</v>
      </c>
      <c r="AD1212" s="48">
        <v>-25272</v>
      </c>
    </row>
    <row r="1213" spans="1:30">
      <c r="A1213" s="37" t="s">
        <v>192</v>
      </c>
      <c r="B1213" s="39">
        <v>43397</v>
      </c>
      <c r="C1213" s="40" t="s">
        <v>239</v>
      </c>
      <c r="D1213" s="48">
        <v>385429</v>
      </c>
      <c r="E1213" s="48">
        <v>396269</v>
      </c>
      <c r="F1213" s="48">
        <v>359845</v>
      </c>
      <c r="G1213" s="48">
        <v>-36424</v>
      </c>
      <c r="H1213" s="48">
        <v>0</v>
      </c>
      <c r="I1213" s="48">
        <v>136851</v>
      </c>
      <c r="J1213" s="48">
        <v>112795</v>
      </c>
      <c r="K1213" s="48">
        <v>24148</v>
      </c>
      <c r="L1213" s="48">
        <v>73410</v>
      </c>
      <c r="M1213" s="48">
        <v>0</v>
      </c>
      <c r="N1213" s="48">
        <v>7955</v>
      </c>
      <c r="O1213" s="48">
        <v>4616</v>
      </c>
      <c r="U1213" s="48">
        <v>-36947</v>
      </c>
      <c r="W1213" s="48">
        <v>25582</v>
      </c>
      <c r="AD1213" s="48">
        <v>-24883</v>
      </c>
    </row>
    <row r="1214" spans="1:30">
      <c r="A1214" s="37" t="s">
        <v>192</v>
      </c>
      <c r="B1214" s="39">
        <v>43398</v>
      </c>
      <c r="C1214" s="40" t="s">
        <v>239</v>
      </c>
      <c r="D1214" s="48">
        <v>389508</v>
      </c>
      <c r="E1214" s="48">
        <v>398694</v>
      </c>
      <c r="F1214" s="48">
        <v>360517</v>
      </c>
      <c r="G1214" s="48">
        <v>-38177</v>
      </c>
      <c r="H1214" s="48">
        <v>0</v>
      </c>
      <c r="I1214" s="48">
        <v>136410</v>
      </c>
      <c r="J1214" s="48">
        <v>114500</v>
      </c>
      <c r="K1214" s="48">
        <v>0</v>
      </c>
      <c r="L1214" s="48">
        <v>75477</v>
      </c>
      <c r="M1214" s="48">
        <v>0</v>
      </c>
      <c r="N1214" s="48">
        <v>6982</v>
      </c>
      <c r="O1214" s="48">
        <v>27085</v>
      </c>
      <c r="U1214" s="48">
        <v>-30947</v>
      </c>
      <c r="W1214" s="48">
        <v>14618</v>
      </c>
      <c r="AD1214" s="48">
        <v>-21836</v>
      </c>
    </row>
    <row r="1215" spans="1:30">
      <c r="A1215" s="37" t="s">
        <v>192</v>
      </c>
      <c r="B1215" s="39">
        <v>43399</v>
      </c>
      <c r="C1215" s="40" t="s">
        <v>239</v>
      </c>
      <c r="D1215" s="48">
        <v>389386</v>
      </c>
      <c r="E1215" s="48">
        <v>398170</v>
      </c>
      <c r="F1215" s="48">
        <v>354114</v>
      </c>
      <c r="G1215" s="48">
        <v>-44056</v>
      </c>
      <c r="H1215" s="48">
        <v>0</v>
      </c>
      <c r="I1215" s="48">
        <v>131280</v>
      </c>
      <c r="J1215" s="48">
        <v>114730</v>
      </c>
      <c r="K1215" s="48">
        <v>11083</v>
      </c>
      <c r="L1215" s="48">
        <v>75684</v>
      </c>
      <c r="M1215" s="48">
        <v>0</v>
      </c>
      <c r="N1215" s="48">
        <v>5236</v>
      </c>
      <c r="O1215" s="48">
        <v>16031</v>
      </c>
      <c r="U1215" s="48">
        <v>-29708</v>
      </c>
      <c r="W1215" s="48">
        <v>8672</v>
      </c>
      <c r="AD1215" s="48">
        <v>-23022</v>
      </c>
    </row>
    <row r="1216" spans="1:30">
      <c r="A1216" s="37" t="s">
        <v>192</v>
      </c>
      <c r="B1216" s="39">
        <v>43400</v>
      </c>
      <c r="C1216" s="40" t="s">
        <v>239</v>
      </c>
      <c r="D1216" s="48">
        <v>368308</v>
      </c>
      <c r="E1216" s="48">
        <v>382117</v>
      </c>
      <c r="F1216" s="48">
        <v>347207</v>
      </c>
      <c r="G1216" s="48">
        <v>-34910</v>
      </c>
      <c r="H1216" s="48">
        <v>0</v>
      </c>
      <c r="I1216" s="48">
        <v>123375</v>
      </c>
      <c r="J1216" s="48">
        <v>113070</v>
      </c>
      <c r="K1216" s="48">
        <v>0</v>
      </c>
      <c r="L1216" s="48">
        <v>70406</v>
      </c>
      <c r="M1216" s="48">
        <v>0</v>
      </c>
      <c r="N1216" s="48">
        <v>14091</v>
      </c>
      <c r="O1216" s="48">
        <v>26204</v>
      </c>
      <c r="U1216" s="48">
        <v>-25692</v>
      </c>
      <c r="W1216" s="48">
        <v>17618</v>
      </c>
      <c r="AD1216" s="48">
        <v>-26834</v>
      </c>
    </row>
    <row r="1217" spans="1:30">
      <c r="A1217" s="37" t="s">
        <v>192</v>
      </c>
      <c r="B1217" s="39">
        <v>43401</v>
      </c>
      <c r="C1217" s="40" t="s">
        <v>239</v>
      </c>
      <c r="D1217" s="48">
        <v>354189</v>
      </c>
      <c r="E1217" s="48">
        <v>364472</v>
      </c>
      <c r="F1217" s="48">
        <v>327373</v>
      </c>
      <c r="G1217" s="48">
        <v>-37099</v>
      </c>
      <c r="H1217" s="48">
        <v>0</v>
      </c>
      <c r="I1217" s="48">
        <v>119942</v>
      </c>
      <c r="J1217" s="48">
        <v>112427</v>
      </c>
      <c r="K1217" s="48">
        <v>0</v>
      </c>
      <c r="L1217" s="48">
        <v>64792</v>
      </c>
      <c r="M1217" s="48">
        <v>0</v>
      </c>
      <c r="N1217" s="48">
        <v>3321</v>
      </c>
      <c r="O1217" s="48">
        <v>26828</v>
      </c>
      <c r="U1217" s="48">
        <v>-25819</v>
      </c>
      <c r="W1217" s="48">
        <v>22286</v>
      </c>
      <c r="AD1217" s="48">
        <v>-33568</v>
      </c>
    </row>
    <row r="1218" spans="1:30">
      <c r="A1218" s="37" t="s">
        <v>192</v>
      </c>
      <c r="B1218" s="39">
        <v>43402</v>
      </c>
      <c r="C1218" s="40" t="s">
        <v>239</v>
      </c>
      <c r="D1218" s="48">
        <v>387163</v>
      </c>
      <c r="E1218" s="48">
        <v>398320</v>
      </c>
      <c r="F1218" s="48">
        <v>345663</v>
      </c>
      <c r="G1218" s="48">
        <v>-52657</v>
      </c>
      <c r="H1218" s="48">
        <v>0</v>
      </c>
      <c r="I1218" s="48">
        <v>127374</v>
      </c>
      <c r="J1218" s="48">
        <v>109387</v>
      </c>
      <c r="K1218" s="48">
        <v>5663</v>
      </c>
      <c r="L1218" s="48">
        <v>71547</v>
      </c>
      <c r="M1218" s="48">
        <v>0</v>
      </c>
      <c r="N1218" s="48">
        <v>10953</v>
      </c>
      <c r="O1218" s="48">
        <v>20673</v>
      </c>
      <c r="U1218" s="48">
        <v>-21649</v>
      </c>
      <c r="W1218" s="48">
        <v>22326</v>
      </c>
      <c r="AD1218" s="48">
        <v>-53267</v>
      </c>
    </row>
    <row r="1219" spans="1:30">
      <c r="A1219" s="37" t="s">
        <v>192</v>
      </c>
      <c r="B1219" s="39">
        <v>43403</v>
      </c>
      <c r="C1219" s="40" t="s">
        <v>239</v>
      </c>
      <c r="D1219" s="48">
        <v>386724</v>
      </c>
      <c r="E1219" s="48">
        <v>397847</v>
      </c>
      <c r="F1219" s="48">
        <v>345863</v>
      </c>
      <c r="G1219" s="48">
        <v>-51984</v>
      </c>
      <c r="H1219" s="48">
        <v>0</v>
      </c>
      <c r="I1219" s="48">
        <v>124279</v>
      </c>
      <c r="J1219" s="48">
        <v>106740</v>
      </c>
      <c r="K1219" s="48">
        <v>8551</v>
      </c>
      <c r="L1219" s="48">
        <v>78161</v>
      </c>
      <c r="M1219" s="48">
        <v>0</v>
      </c>
      <c r="N1219" s="48">
        <v>10634</v>
      </c>
      <c r="O1219" s="48">
        <v>17436</v>
      </c>
      <c r="U1219" s="48">
        <v>-20112</v>
      </c>
      <c r="W1219" s="48">
        <v>19457</v>
      </c>
      <c r="AD1219" s="48">
        <v>-51326</v>
      </c>
    </row>
    <row r="1220" spans="1:30">
      <c r="A1220" s="37" t="s">
        <v>192</v>
      </c>
      <c r="B1220" s="39">
        <v>43404</v>
      </c>
      <c r="C1220" s="40" t="s">
        <v>239</v>
      </c>
      <c r="D1220" s="48">
        <v>388310</v>
      </c>
      <c r="E1220" s="48">
        <v>397139</v>
      </c>
      <c r="F1220" s="48">
        <v>336857</v>
      </c>
      <c r="G1220" s="48">
        <v>-60282</v>
      </c>
      <c r="H1220" s="48">
        <v>0</v>
      </c>
      <c r="I1220" s="48">
        <v>109206</v>
      </c>
      <c r="J1220" s="48">
        <v>107450</v>
      </c>
      <c r="K1220" s="48">
        <v>6977</v>
      </c>
      <c r="L1220" s="48">
        <v>80405</v>
      </c>
      <c r="M1220" s="48">
        <v>0</v>
      </c>
      <c r="N1220" s="48">
        <v>15658</v>
      </c>
      <c r="O1220" s="48">
        <v>17099</v>
      </c>
      <c r="U1220" s="48">
        <v>-22224</v>
      </c>
      <c r="W1220" s="48">
        <v>18047</v>
      </c>
      <c r="AD1220" s="48">
        <v>-56107</v>
      </c>
    </row>
    <row r="1221" spans="1:30">
      <c r="A1221" s="37" t="s">
        <v>192</v>
      </c>
      <c r="B1221" s="39">
        <v>43405</v>
      </c>
      <c r="C1221" s="40" t="s">
        <v>239</v>
      </c>
      <c r="D1221" s="48">
        <v>389754</v>
      </c>
      <c r="E1221" s="48">
        <v>397981</v>
      </c>
      <c r="F1221" s="48">
        <v>325973</v>
      </c>
      <c r="G1221" s="48">
        <v>-72008</v>
      </c>
      <c r="H1221" s="48">
        <v>0</v>
      </c>
      <c r="I1221" s="48">
        <v>103643</v>
      </c>
      <c r="J1221" s="48">
        <v>110536</v>
      </c>
      <c r="K1221" s="48">
        <v>10315</v>
      </c>
      <c r="L1221" s="48">
        <v>83447</v>
      </c>
      <c r="M1221" s="48">
        <v>0</v>
      </c>
      <c r="N1221" s="48">
        <v>5191</v>
      </c>
      <c r="O1221" s="48">
        <v>12771</v>
      </c>
      <c r="U1221" s="48">
        <v>-28104</v>
      </c>
      <c r="W1221" s="48">
        <v>12987</v>
      </c>
      <c r="AD1221" s="48">
        <v>-56890</v>
      </c>
    </row>
    <row r="1222" spans="1:30">
      <c r="A1222" s="37" t="s">
        <v>192</v>
      </c>
      <c r="B1222" s="39">
        <v>43406</v>
      </c>
      <c r="C1222" s="40" t="s">
        <v>239</v>
      </c>
      <c r="D1222" s="48">
        <v>393031</v>
      </c>
      <c r="E1222" s="48">
        <v>402090</v>
      </c>
      <c r="F1222" s="48">
        <v>334193</v>
      </c>
      <c r="G1222" s="48">
        <v>-67897</v>
      </c>
      <c r="H1222" s="48">
        <v>0</v>
      </c>
      <c r="I1222" s="48">
        <v>109080</v>
      </c>
      <c r="J1222" s="48">
        <v>112591</v>
      </c>
      <c r="K1222" s="48">
        <v>916</v>
      </c>
      <c r="L1222" s="48">
        <v>80136</v>
      </c>
      <c r="M1222" s="48">
        <v>0</v>
      </c>
      <c r="N1222" s="48">
        <v>7329</v>
      </c>
      <c r="O1222" s="48">
        <v>24080</v>
      </c>
      <c r="U1222" s="48">
        <v>-22719</v>
      </c>
      <c r="W1222" s="48">
        <v>15416</v>
      </c>
      <c r="AD1222" s="48">
        <v>-60595</v>
      </c>
    </row>
    <row r="1223" spans="1:30">
      <c r="A1223" s="37" t="s">
        <v>192</v>
      </c>
      <c r="B1223" s="39">
        <v>43407</v>
      </c>
      <c r="C1223" s="40" t="s">
        <v>239</v>
      </c>
      <c r="D1223" s="48">
        <v>361188</v>
      </c>
      <c r="E1223" s="48">
        <v>369477</v>
      </c>
      <c r="F1223" s="48">
        <v>330940</v>
      </c>
      <c r="G1223" s="48">
        <v>-38537</v>
      </c>
      <c r="H1223" s="48">
        <v>0</v>
      </c>
      <c r="I1223" s="48">
        <v>98079</v>
      </c>
      <c r="J1223" s="48">
        <v>113237</v>
      </c>
      <c r="K1223" s="48">
        <v>3153</v>
      </c>
      <c r="L1223" s="48">
        <v>78716</v>
      </c>
      <c r="M1223" s="48">
        <v>0</v>
      </c>
      <c r="N1223" s="48">
        <v>17033</v>
      </c>
      <c r="O1223" s="48">
        <v>20658</v>
      </c>
      <c r="U1223" s="48">
        <v>-8517</v>
      </c>
      <c r="W1223" s="48">
        <v>19526</v>
      </c>
      <c r="AD1223" s="48">
        <v>-49548</v>
      </c>
    </row>
    <row r="1224" spans="1:30">
      <c r="A1224" s="37" t="s">
        <v>192</v>
      </c>
      <c r="B1224" s="39">
        <v>43408</v>
      </c>
      <c r="C1224" s="40" t="s">
        <v>239</v>
      </c>
      <c r="D1224" s="48">
        <v>366079</v>
      </c>
      <c r="E1224" s="48">
        <v>376431</v>
      </c>
      <c r="F1224" s="48">
        <v>328041</v>
      </c>
      <c r="G1224" s="48">
        <v>-48390</v>
      </c>
      <c r="H1224" s="48">
        <v>0</v>
      </c>
      <c r="I1224" s="48">
        <v>95914</v>
      </c>
      <c r="J1224" s="48">
        <v>116350</v>
      </c>
      <c r="K1224" s="48">
        <v>2903</v>
      </c>
      <c r="L1224" s="48">
        <v>80478</v>
      </c>
      <c r="M1224" s="48">
        <v>0</v>
      </c>
      <c r="N1224" s="48">
        <v>10951</v>
      </c>
      <c r="O1224" s="48">
        <v>21377</v>
      </c>
      <c r="U1224" s="48">
        <v>-10867</v>
      </c>
      <c r="W1224" s="48">
        <v>21786</v>
      </c>
      <c r="AD1224" s="48">
        <v>-59314</v>
      </c>
    </row>
    <row r="1225" spans="1:30">
      <c r="A1225" s="37" t="s">
        <v>192</v>
      </c>
      <c r="B1225" s="39">
        <v>43409</v>
      </c>
      <c r="C1225" s="40" t="s">
        <v>239</v>
      </c>
      <c r="D1225" s="48">
        <v>388648</v>
      </c>
      <c r="E1225" s="48">
        <v>405212</v>
      </c>
      <c r="F1225" s="48">
        <v>351304</v>
      </c>
      <c r="G1225" s="48">
        <v>-53908</v>
      </c>
      <c r="H1225" s="48">
        <v>0</v>
      </c>
      <c r="I1225" s="48">
        <v>114408</v>
      </c>
      <c r="J1225" s="48">
        <v>113557</v>
      </c>
      <c r="K1225" s="48">
        <v>6172</v>
      </c>
      <c r="L1225" s="48">
        <v>80373</v>
      </c>
      <c r="M1225" s="48">
        <v>0</v>
      </c>
      <c r="N1225" s="48">
        <v>20658</v>
      </c>
      <c r="O1225" s="48">
        <v>16070</v>
      </c>
      <c r="U1225" s="48">
        <v>-11429</v>
      </c>
      <c r="W1225" s="48">
        <v>13527</v>
      </c>
      <c r="AD1225" s="48">
        <v>-56006</v>
      </c>
    </row>
    <row r="1226" spans="1:30">
      <c r="A1226" s="37" t="s">
        <v>192</v>
      </c>
      <c r="B1226" s="39">
        <v>43410</v>
      </c>
      <c r="C1226" s="40" t="s">
        <v>239</v>
      </c>
      <c r="D1226" s="48">
        <v>383870</v>
      </c>
      <c r="E1226" s="48">
        <v>403086</v>
      </c>
      <c r="F1226" s="48">
        <v>352072</v>
      </c>
      <c r="G1226" s="48">
        <v>-51014</v>
      </c>
      <c r="H1226" s="48">
        <v>0</v>
      </c>
      <c r="I1226" s="48">
        <v>106487</v>
      </c>
      <c r="J1226" s="48">
        <v>112939</v>
      </c>
      <c r="K1226" s="48">
        <v>1248</v>
      </c>
      <c r="L1226" s="48">
        <v>89333</v>
      </c>
      <c r="M1226" s="48">
        <v>0</v>
      </c>
      <c r="N1226" s="48">
        <v>25087</v>
      </c>
      <c r="O1226" s="48">
        <v>16922</v>
      </c>
      <c r="U1226" s="48">
        <v>-6456</v>
      </c>
      <c r="W1226" s="48">
        <v>10751</v>
      </c>
      <c r="AD1226" s="48">
        <v>-55334</v>
      </c>
    </row>
    <row r="1227" spans="1:30">
      <c r="A1227" s="37" t="s">
        <v>192</v>
      </c>
      <c r="B1227" s="39">
        <v>43411</v>
      </c>
      <c r="C1227" s="40" t="s">
        <v>239</v>
      </c>
      <c r="D1227" s="48">
        <v>380445</v>
      </c>
      <c r="E1227" s="48">
        <v>393667</v>
      </c>
      <c r="F1227" s="48">
        <v>344871</v>
      </c>
      <c r="G1227" s="48">
        <v>-48796</v>
      </c>
      <c r="H1227" s="48">
        <v>0</v>
      </c>
      <c r="I1227" s="48">
        <v>90447</v>
      </c>
      <c r="J1227" s="48">
        <v>112772</v>
      </c>
      <c r="K1227" s="48">
        <v>8489</v>
      </c>
      <c r="L1227" s="48">
        <v>87647</v>
      </c>
      <c r="M1227" s="48">
        <v>0</v>
      </c>
      <c r="N1227" s="48">
        <v>30385</v>
      </c>
      <c r="O1227" s="48">
        <v>15065</v>
      </c>
      <c r="U1227" s="48">
        <v>-11379</v>
      </c>
      <c r="W1227" s="48">
        <v>14312</v>
      </c>
      <c r="AD1227" s="48">
        <v>-51731</v>
      </c>
    </row>
    <row r="1228" spans="1:30">
      <c r="A1228" s="37" t="s">
        <v>192</v>
      </c>
      <c r="B1228" s="39">
        <v>43412</v>
      </c>
      <c r="C1228" s="40" t="s">
        <v>239</v>
      </c>
      <c r="D1228" s="48">
        <v>387367</v>
      </c>
      <c r="E1228" s="48">
        <v>397795</v>
      </c>
      <c r="F1228" s="48">
        <v>339345</v>
      </c>
      <c r="G1228" s="48">
        <v>-58450</v>
      </c>
      <c r="H1228" s="48">
        <v>0</v>
      </c>
      <c r="I1228" s="48">
        <v>99159</v>
      </c>
      <c r="J1228" s="48">
        <v>113682</v>
      </c>
      <c r="K1228" s="48">
        <v>0</v>
      </c>
      <c r="L1228" s="48">
        <v>89904</v>
      </c>
      <c r="M1228" s="48">
        <v>0</v>
      </c>
      <c r="N1228" s="48">
        <v>11241</v>
      </c>
      <c r="O1228" s="48">
        <v>25297</v>
      </c>
      <c r="U1228" s="48">
        <v>-16903</v>
      </c>
      <c r="W1228" s="48">
        <v>3771</v>
      </c>
      <c r="AD1228" s="48">
        <v>-45320</v>
      </c>
    </row>
    <row r="1229" spans="1:30">
      <c r="A1229" s="37" t="s">
        <v>192</v>
      </c>
      <c r="B1229" s="39">
        <v>43413</v>
      </c>
      <c r="C1229" s="40" t="s">
        <v>239</v>
      </c>
      <c r="D1229" s="48">
        <v>395654</v>
      </c>
      <c r="E1229" s="48">
        <v>409827</v>
      </c>
      <c r="F1229" s="48">
        <v>349557</v>
      </c>
      <c r="G1229" s="48">
        <v>-60270</v>
      </c>
      <c r="H1229" s="48">
        <v>0</v>
      </c>
      <c r="I1229" s="48">
        <v>102401</v>
      </c>
      <c r="J1229" s="48">
        <v>118588</v>
      </c>
      <c r="K1229" s="48">
        <v>3362</v>
      </c>
      <c r="L1229" s="48">
        <v>88443</v>
      </c>
      <c r="M1229" s="48">
        <v>0</v>
      </c>
      <c r="N1229" s="48">
        <v>15428</v>
      </c>
      <c r="O1229" s="48">
        <v>21269</v>
      </c>
      <c r="U1229" s="48">
        <v>-19149</v>
      </c>
      <c r="W1229" s="48">
        <v>12990</v>
      </c>
      <c r="AD1229" s="48">
        <v>-54115</v>
      </c>
    </row>
    <row r="1230" spans="1:30">
      <c r="A1230" s="37" t="s">
        <v>192</v>
      </c>
      <c r="B1230" s="39">
        <v>43414</v>
      </c>
      <c r="C1230" s="40" t="s">
        <v>239</v>
      </c>
      <c r="D1230" s="48">
        <v>376271</v>
      </c>
      <c r="E1230" s="48">
        <v>383067</v>
      </c>
      <c r="F1230" s="48">
        <v>338837</v>
      </c>
      <c r="G1230" s="48">
        <v>-44230</v>
      </c>
      <c r="H1230" s="48">
        <v>0</v>
      </c>
      <c r="I1230" s="48">
        <v>82935</v>
      </c>
      <c r="J1230" s="48">
        <v>122062</v>
      </c>
      <c r="K1230" s="48">
        <v>2354</v>
      </c>
      <c r="L1230" s="48">
        <v>80685</v>
      </c>
      <c r="M1230" s="48">
        <v>0</v>
      </c>
      <c r="N1230" s="48">
        <v>28367</v>
      </c>
      <c r="O1230" s="48">
        <v>22376</v>
      </c>
      <c r="U1230" s="48">
        <v>-15255</v>
      </c>
      <c r="W1230" s="48">
        <v>18088</v>
      </c>
      <c r="AD1230" s="48">
        <v>-47064</v>
      </c>
    </row>
    <row r="1231" spans="1:30">
      <c r="A1231" s="37" t="s">
        <v>192</v>
      </c>
      <c r="B1231" s="39">
        <v>43415</v>
      </c>
      <c r="C1231" s="40" t="s">
        <v>239</v>
      </c>
      <c r="D1231" s="48">
        <v>376495</v>
      </c>
      <c r="E1231" s="48">
        <v>379032</v>
      </c>
      <c r="F1231" s="48">
        <v>332439</v>
      </c>
      <c r="G1231" s="48">
        <v>-46593</v>
      </c>
      <c r="H1231" s="48">
        <v>0</v>
      </c>
      <c r="I1231" s="48">
        <v>92586</v>
      </c>
      <c r="J1231" s="48">
        <v>125911</v>
      </c>
      <c r="K1231" s="48">
        <v>0</v>
      </c>
      <c r="L1231" s="48">
        <v>80151</v>
      </c>
      <c r="M1231" s="48">
        <v>0</v>
      </c>
      <c r="N1231" s="48">
        <v>9679</v>
      </c>
      <c r="O1231" s="48">
        <v>24048</v>
      </c>
      <c r="U1231" s="48">
        <v>-10477</v>
      </c>
      <c r="W1231" s="48">
        <v>3187</v>
      </c>
      <c r="AD1231" s="48">
        <v>-39314</v>
      </c>
    </row>
    <row r="1232" spans="1:30">
      <c r="A1232" s="37" t="s">
        <v>192</v>
      </c>
      <c r="B1232" s="39">
        <v>43416</v>
      </c>
      <c r="C1232" s="40" t="s">
        <v>239</v>
      </c>
      <c r="D1232" s="48">
        <v>405165</v>
      </c>
      <c r="E1232" s="48">
        <v>409614</v>
      </c>
      <c r="F1232" s="48">
        <v>367505</v>
      </c>
      <c r="G1232" s="48">
        <v>-42109</v>
      </c>
      <c r="H1232" s="48">
        <v>0</v>
      </c>
      <c r="I1232" s="48">
        <v>131329</v>
      </c>
      <c r="J1232" s="48">
        <v>127570</v>
      </c>
      <c r="K1232" s="48">
        <v>0</v>
      </c>
      <c r="L1232" s="48">
        <v>77180</v>
      </c>
      <c r="M1232" s="48">
        <v>0</v>
      </c>
      <c r="N1232" s="48">
        <v>5180</v>
      </c>
      <c r="O1232" s="48">
        <v>26185</v>
      </c>
      <c r="U1232" s="48">
        <v>-12487</v>
      </c>
      <c r="W1232" s="48">
        <v>21141</v>
      </c>
      <c r="AD1232" s="48">
        <v>-50762</v>
      </c>
    </row>
    <row r="1233" spans="1:30">
      <c r="A1233" s="37" t="s">
        <v>192</v>
      </c>
      <c r="B1233" s="39">
        <v>43417</v>
      </c>
      <c r="C1233" s="40" t="s">
        <v>239</v>
      </c>
      <c r="D1233" s="48">
        <v>404292</v>
      </c>
      <c r="E1233" s="48">
        <v>417479</v>
      </c>
      <c r="F1233" s="48">
        <v>369837</v>
      </c>
      <c r="G1233" s="48">
        <v>-47642</v>
      </c>
      <c r="H1233" s="48">
        <v>0</v>
      </c>
      <c r="I1233" s="48">
        <v>127724</v>
      </c>
      <c r="J1233" s="48">
        <v>126907</v>
      </c>
      <c r="K1233" s="48">
        <v>5588</v>
      </c>
      <c r="L1233" s="48">
        <v>80872</v>
      </c>
      <c r="M1233" s="48">
        <v>0</v>
      </c>
      <c r="N1233" s="48">
        <v>8787</v>
      </c>
      <c r="O1233" s="48">
        <v>19896</v>
      </c>
      <c r="U1233" s="48">
        <v>-20621</v>
      </c>
      <c r="W1233" s="48">
        <v>21692</v>
      </c>
      <c r="AD1233" s="48">
        <v>-48713</v>
      </c>
    </row>
    <row r="1234" spans="1:30">
      <c r="A1234" s="37" t="s">
        <v>192</v>
      </c>
      <c r="B1234" s="39">
        <v>43418</v>
      </c>
      <c r="C1234" s="40" t="s">
        <v>239</v>
      </c>
      <c r="D1234" s="48">
        <v>416148</v>
      </c>
      <c r="E1234" s="48">
        <v>430004</v>
      </c>
      <c r="F1234" s="48">
        <v>385393</v>
      </c>
      <c r="G1234" s="48">
        <v>-44611</v>
      </c>
      <c r="H1234" s="48">
        <v>0</v>
      </c>
      <c r="I1234" s="48">
        <v>134388</v>
      </c>
      <c r="J1234" s="48">
        <v>126520</v>
      </c>
      <c r="K1234" s="48">
        <v>1950</v>
      </c>
      <c r="L1234" s="48">
        <v>84510</v>
      </c>
      <c r="M1234" s="48">
        <v>0</v>
      </c>
      <c r="N1234" s="48">
        <v>14224</v>
      </c>
      <c r="O1234" s="48">
        <v>23737</v>
      </c>
      <c r="U1234" s="48">
        <v>-25904</v>
      </c>
      <c r="W1234" s="48">
        <v>26607</v>
      </c>
      <c r="AD1234" s="48">
        <v>-45314</v>
      </c>
    </row>
    <row r="1235" spans="1:30">
      <c r="A1235" s="37" t="s">
        <v>192</v>
      </c>
      <c r="B1235" s="39">
        <v>43419</v>
      </c>
      <c r="C1235" s="40" t="s">
        <v>239</v>
      </c>
      <c r="D1235" s="48">
        <v>426724</v>
      </c>
      <c r="E1235" s="48">
        <v>448172</v>
      </c>
      <c r="F1235" s="48">
        <v>389849</v>
      </c>
      <c r="G1235" s="48">
        <v>-58323</v>
      </c>
      <c r="H1235" s="48">
        <v>0</v>
      </c>
      <c r="I1235" s="48">
        <v>145006</v>
      </c>
      <c r="J1235" s="48">
        <v>128994</v>
      </c>
      <c r="K1235" s="48">
        <v>4433</v>
      </c>
      <c r="L1235" s="48">
        <v>84566</v>
      </c>
      <c r="M1235" s="48">
        <v>0</v>
      </c>
      <c r="N1235" s="48">
        <v>7822</v>
      </c>
      <c r="O1235" s="48">
        <v>18966</v>
      </c>
      <c r="U1235" s="48">
        <v>-46154</v>
      </c>
      <c r="W1235" s="48">
        <v>31040</v>
      </c>
      <c r="AD1235" s="48">
        <v>-43210</v>
      </c>
    </row>
    <row r="1236" spans="1:30">
      <c r="A1236" s="37" t="s">
        <v>192</v>
      </c>
      <c r="B1236" s="39">
        <v>43420</v>
      </c>
      <c r="C1236" s="40" t="s">
        <v>239</v>
      </c>
      <c r="D1236" s="48">
        <v>411238</v>
      </c>
      <c r="E1236" s="48">
        <v>433276</v>
      </c>
      <c r="F1236" s="48">
        <v>376229</v>
      </c>
      <c r="G1236" s="48">
        <v>-57047</v>
      </c>
      <c r="H1236" s="48">
        <v>0</v>
      </c>
      <c r="I1236" s="48">
        <v>131055</v>
      </c>
      <c r="J1236" s="48">
        <v>128401</v>
      </c>
      <c r="K1236" s="48">
        <v>3012</v>
      </c>
      <c r="L1236" s="48">
        <v>84879</v>
      </c>
      <c r="M1236" s="48">
        <v>0</v>
      </c>
      <c r="N1236" s="48">
        <v>14735</v>
      </c>
      <c r="O1236" s="48">
        <v>14083</v>
      </c>
      <c r="U1236" s="48">
        <v>-43556</v>
      </c>
      <c r="W1236" s="48">
        <v>35229</v>
      </c>
      <c r="AD1236" s="48">
        <v>-48722</v>
      </c>
    </row>
    <row r="1237" spans="1:30">
      <c r="A1237" s="37" t="s">
        <v>192</v>
      </c>
      <c r="B1237" s="39">
        <v>43421</v>
      </c>
      <c r="C1237" s="40" t="s">
        <v>239</v>
      </c>
      <c r="D1237" s="48">
        <v>380616</v>
      </c>
      <c r="E1237" s="48">
        <v>398110</v>
      </c>
      <c r="F1237" s="48">
        <v>355123</v>
      </c>
      <c r="G1237" s="48">
        <v>-42987</v>
      </c>
      <c r="H1237" s="48">
        <v>0</v>
      </c>
      <c r="I1237" s="48">
        <v>102846</v>
      </c>
      <c r="J1237" s="48">
        <v>126557</v>
      </c>
      <c r="K1237" s="48">
        <v>0</v>
      </c>
      <c r="L1237" s="48">
        <v>82864</v>
      </c>
      <c r="M1237" s="48">
        <v>0</v>
      </c>
      <c r="N1237" s="48">
        <v>16976</v>
      </c>
      <c r="O1237" s="48">
        <v>25819</v>
      </c>
      <c r="U1237" s="48">
        <v>-27851</v>
      </c>
      <c r="W1237" s="48">
        <v>29161</v>
      </c>
      <c r="AD1237" s="48">
        <v>-44294</v>
      </c>
    </row>
    <row r="1238" spans="1:30">
      <c r="A1238" s="37" t="s">
        <v>192</v>
      </c>
      <c r="B1238" s="39">
        <v>43422</v>
      </c>
      <c r="C1238" s="40" t="s">
        <v>239</v>
      </c>
      <c r="D1238" s="48">
        <v>377510</v>
      </c>
      <c r="E1238" s="48">
        <v>395205</v>
      </c>
      <c r="F1238" s="48">
        <v>346625</v>
      </c>
      <c r="G1238" s="48">
        <v>-48580</v>
      </c>
      <c r="H1238" s="48">
        <v>0</v>
      </c>
      <c r="I1238" s="48">
        <v>105149</v>
      </c>
      <c r="J1238" s="48">
        <v>127387</v>
      </c>
      <c r="K1238" s="48">
        <v>2970</v>
      </c>
      <c r="L1238" s="48">
        <v>85760</v>
      </c>
      <c r="M1238" s="48">
        <v>0</v>
      </c>
      <c r="N1238" s="48">
        <v>2428</v>
      </c>
      <c r="O1238" s="48">
        <v>22873</v>
      </c>
      <c r="U1238" s="48">
        <v>-35310</v>
      </c>
      <c r="W1238" s="48">
        <v>31920</v>
      </c>
      <c r="AD1238" s="48">
        <v>-45185</v>
      </c>
    </row>
    <row r="1239" spans="1:30">
      <c r="A1239" s="37" t="s">
        <v>192</v>
      </c>
      <c r="B1239" s="39">
        <v>43423</v>
      </c>
      <c r="C1239" s="40" t="s">
        <v>239</v>
      </c>
      <c r="D1239" s="48">
        <v>407253</v>
      </c>
      <c r="E1239" s="48">
        <v>418567</v>
      </c>
      <c r="F1239" s="48">
        <v>369686</v>
      </c>
      <c r="G1239" s="48">
        <v>-48881</v>
      </c>
      <c r="H1239" s="48">
        <v>0</v>
      </c>
      <c r="I1239" s="48">
        <v>124834</v>
      </c>
      <c r="J1239" s="48">
        <v>128703</v>
      </c>
      <c r="K1239" s="48">
        <v>3868</v>
      </c>
      <c r="L1239" s="48">
        <v>86997</v>
      </c>
      <c r="M1239" s="48">
        <v>0</v>
      </c>
      <c r="N1239" s="48">
        <v>2758</v>
      </c>
      <c r="O1239" s="48">
        <v>22475</v>
      </c>
      <c r="U1239" s="48">
        <v>-33591</v>
      </c>
      <c r="W1239" s="48">
        <v>32969</v>
      </c>
      <c r="AD1239" s="48">
        <v>-48263</v>
      </c>
    </row>
    <row r="1240" spans="1:30">
      <c r="A1240" s="37" t="s">
        <v>192</v>
      </c>
      <c r="B1240" s="39">
        <v>43424</v>
      </c>
      <c r="C1240" s="40" t="s">
        <v>239</v>
      </c>
      <c r="D1240" s="48">
        <v>412927</v>
      </c>
      <c r="E1240" s="48">
        <v>423647</v>
      </c>
      <c r="F1240" s="48">
        <v>370715</v>
      </c>
      <c r="G1240" s="48">
        <v>-52932</v>
      </c>
      <c r="H1240" s="48">
        <v>0</v>
      </c>
      <c r="I1240" s="48">
        <v>125987</v>
      </c>
      <c r="J1240" s="48">
        <v>128933</v>
      </c>
      <c r="K1240" s="48">
        <v>14138</v>
      </c>
      <c r="L1240" s="48">
        <v>83925</v>
      </c>
      <c r="M1240" s="48">
        <v>0</v>
      </c>
      <c r="N1240" s="48">
        <v>4200</v>
      </c>
      <c r="O1240" s="48">
        <v>13468</v>
      </c>
      <c r="U1240" s="48">
        <v>-43962</v>
      </c>
      <c r="W1240" s="48">
        <v>37590</v>
      </c>
      <c r="AD1240" s="48">
        <v>-46558</v>
      </c>
    </row>
    <row r="1241" spans="1:30">
      <c r="A1241" s="37" t="s">
        <v>192</v>
      </c>
      <c r="B1241" s="39">
        <v>43425</v>
      </c>
      <c r="C1241" s="40" t="s">
        <v>239</v>
      </c>
      <c r="D1241" s="48">
        <v>425265</v>
      </c>
      <c r="E1241" s="48">
        <v>435914</v>
      </c>
      <c r="F1241" s="48">
        <v>375979</v>
      </c>
      <c r="G1241" s="48">
        <v>-59935</v>
      </c>
      <c r="H1241" s="48">
        <v>0</v>
      </c>
      <c r="I1241" s="48">
        <v>119085</v>
      </c>
      <c r="J1241" s="48">
        <v>127356</v>
      </c>
      <c r="K1241" s="48">
        <v>4653</v>
      </c>
      <c r="L1241" s="48">
        <v>78420</v>
      </c>
      <c r="M1241" s="48">
        <v>0</v>
      </c>
      <c r="N1241" s="48">
        <v>25256</v>
      </c>
      <c r="O1241" s="48">
        <v>21145</v>
      </c>
      <c r="U1241" s="48">
        <v>-45642</v>
      </c>
      <c r="W1241" s="48">
        <v>37115</v>
      </c>
      <c r="AD1241" s="48">
        <v>-51415</v>
      </c>
    </row>
    <row r="1242" spans="1:30">
      <c r="A1242" s="37" t="s">
        <v>192</v>
      </c>
      <c r="B1242" s="39">
        <v>43426</v>
      </c>
      <c r="C1242" s="40" t="s">
        <v>239</v>
      </c>
      <c r="D1242" s="48">
        <v>409437</v>
      </c>
      <c r="E1242" s="48">
        <v>421683</v>
      </c>
      <c r="F1242" s="48">
        <v>371842</v>
      </c>
      <c r="G1242" s="48">
        <v>-49841</v>
      </c>
      <c r="H1242" s="48">
        <v>0</v>
      </c>
      <c r="I1242" s="48">
        <v>115902</v>
      </c>
      <c r="J1242" s="48">
        <v>129918</v>
      </c>
      <c r="K1242" s="48">
        <v>1984</v>
      </c>
      <c r="L1242" s="48">
        <v>85364</v>
      </c>
      <c r="M1242" s="48">
        <v>0</v>
      </c>
      <c r="N1242" s="48">
        <v>13028</v>
      </c>
      <c r="O1242" s="48">
        <v>25585</v>
      </c>
      <c r="U1242" s="48">
        <v>-44866</v>
      </c>
      <c r="W1242" s="48">
        <v>35705</v>
      </c>
      <c r="AD1242" s="48">
        <v>-40678</v>
      </c>
    </row>
    <row r="1243" spans="1:30">
      <c r="A1243" s="37" t="s">
        <v>192</v>
      </c>
      <c r="B1243" s="39">
        <v>43427</v>
      </c>
      <c r="C1243" s="40" t="s">
        <v>239</v>
      </c>
      <c r="D1243" s="48">
        <v>422683</v>
      </c>
      <c r="E1243" s="48">
        <v>436523</v>
      </c>
      <c r="F1243" s="48">
        <v>373110</v>
      </c>
      <c r="G1243" s="48">
        <v>-63413</v>
      </c>
      <c r="H1243" s="48">
        <v>0</v>
      </c>
      <c r="I1243" s="48">
        <v>119387</v>
      </c>
      <c r="J1243" s="48">
        <v>128498</v>
      </c>
      <c r="K1243" s="48">
        <v>8456</v>
      </c>
      <c r="L1243" s="48">
        <v>84567</v>
      </c>
      <c r="M1243" s="48">
        <v>0</v>
      </c>
      <c r="N1243" s="48">
        <v>13891</v>
      </c>
      <c r="O1243" s="48">
        <v>18248</v>
      </c>
      <c r="U1243" s="48">
        <v>-39307</v>
      </c>
      <c r="W1243" s="48">
        <v>32764</v>
      </c>
      <c r="AD1243" s="48">
        <v>-56863</v>
      </c>
    </row>
    <row r="1244" spans="1:30">
      <c r="A1244" s="37" t="s">
        <v>192</v>
      </c>
      <c r="B1244" s="39">
        <v>43428</v>
      </c>
      <c r="C1244" s="40" t="s">
        <v>239</v>
      </c>
      <c r="D1244" s="48">
        <v>399967</v>
      </c>
      <c r="E1244" s="48">
        <v>409808</v>
      </c>
      <c r="F1244" s="48">
        <v>353998</v>
      </c>
      <c r="G1244" s="48">
        <v>-55810</v>
      </c>
      <c r="H1244" s="48">
        <v>0</v>
      </c>
      <c r="I1244" s="48">
        <v>107656</v>
      </c>
      <c r="J1244" s="48">
        <v>127084</v>
      </c>
      <c r="K1244" s="48">
        <v>1794</v>
      </c>
      <c r="L1244" s="48">
        <v>75397</v>
      </c>
      <c r="M1244" s="48">
        <v>0</v>
      </c>
      <c r="N1244" s="48">
        <v>18353</v>
      </c>
      <c r="O1244" s="48">
        <v>23644</v>
      </c>
      <c r="U1244" s="48">
        <v>-30892</v>
      </c>
      <c r="W1244" s="48">
        <v>30881</v>
      </c>
      <c r="AD1244" s="48">
        <v>-55796</v>
      </c>
    </row>
    <row r="1245" spans="1:30">
      <c r="A1245" s="37" t="s">
        <v>192</v>
      </c>
      <c r="B1245" s="39">
        <v>43429</v>
      </c>
      <c r="C1245" s="40" t="s">
        <v>239</v>
      </c>
      <c r="D1245" s="48">
        <v>377837</v>
      </c>
      <c r="E1245" s="48">
        <v>385861</v>
      </c>
      <c r="F1245" s="48">
        <v>337346</v>
      </c>
      <c r="G1245" s="48">
        <v>-48515</v>
      </c>
      <c r="H1245" s="48">
        <v>0</v>
      </c>
      <c r="I1245" s="48">
        <v>99852</v>
      </c>
      <c r="J1245" s="48">
        <v>126406</v>
      </c>
      <c r="K1245" s="48">
        <v>5351</v>
      </c>
      <c r="L1245" s="48">
        <v>82973</v>
      </c>
      <c r="M1245" s="48">
        <v>0</v>
      </c>
      <c r="N1245" s="48">
        <v>8219</v>
      </c>
      <c r="O1245" s="48">
        <v>14482</v>
      </c>
      <c r="U1245" s="48">
        <v>-27907</v>
      </c>
      <c r="W1245" s="48">
        <v>31973</v>
      </c>
      <c r="AD1245" s="48">
        <v>-52581</v>
      </c>
    </row>
    <row r="1246" spans="1:30">
      <c r="A1246" s="37" t="s">
        <v>192</v>
      </c>
      <c r="B1246" s="39">
        <v>43430</v>
      </c>
      <c r="C1246" s="40" t="s">
        <v>239</v>
      </c>
      <c r="D1246" s="48">
        <v>409656</v>
      </c>
      <c r="E1246" s="48">
        <v>423649</v>
      </c>
      <c r="F1246" s="48">
        <v>358481</v>
      </c>
      <c r="G1246" s="48">
        <v>-65168</v>
      </c>
      <c r="H1246" s="48">
        <v>0</v>
      </c>
      <c r="I1246" s="48">
        <v>111741</v>
      </c>
      <c r="J1246" s="48">
        <v>125445</v>
      </c>
      <c r="K1246" s="48">
        <v>5448</v>
      </c>
      <c r="L1246" s="48">
        <v>80480</v>
      </c>
      <c r="M1246" s="48">
        <v>0</v>
      </c>
      <c r="N1246" s="48">
        <v>16678</v>
      </c>
      <c r="O1246" s="48">
        <v>18623</v>
      </c>
      <c r="U1246" s="48">
        <v>-26303</v>
      </c>
      <c r="W1246" s="48">
        <v>15887</v>
      </c>
      <c r="AD1246" s="48">
        <v>-54755</v>
      </c>
    </row>
    <row r="1247" spans="1:30">
      <c r="A1247" s="37" t="s">
        <v>192</v>
      </c>
      <c r="B1247" s="39">
        <v>43431</v>
      </c>
      <c r="C1247" s="40" t="s">
        <v>239</v>
      </c>
      <c r="D1247" s="48">
        <v>411353</v>
      </c>
      <c r="E1247" s="48">
        <v>430821</v>
      </c>
      <c r="F1247" s="48">
        <v>364426</v>
      </c>
      <c r="G1247" s="48">
        <v>-66395</v>
      </c>
      <c r="H1247" s="48">
        <v>0</v>
      </c>
      <c r="I1247" s="48">
        <v>111098</v>
      </c>
      <c r="J1247" s="48">
        <v>126064</v>
      </c>
      <c r="K1247" s="48">
        <v>2861</v>
      </c>
      <c r="L1247" s="48">
        <v>85890</v>
      </c>
      <c r="M1247" s="48">
        <v>0</v>
      </c>
      <c r="N1247" s="48">
        <v>16162</v>
      </c>
      <c r="O1247" s="48">
        <v>22284</v>
      </c>
      <c r="U1247" s="48">
        <v>-23879</v>
      </c>
      <c r="W1247" s="48">
        <v>11320</v>
      </c>
      <c r="AD1247" s="48">
        <v>-53839</v>
      </c>
    </row>
    <row r="1248" spans="1:30">
      <c r="A1248" s="37" t="s">
        <v>192</v>
      </c>
      <c r="B1248" s="39">
        <v>43432</v>
      </c>
      <c r="C1248" s="40" t="s">
        <v>239</v>
      </c>
      <c r="D1248" s="48">
        <v>420251</v>
      </c>
      <c r="E1248" s="48">
        <v>438625</v>
      </c>
      <c r="F1248" s="48">
        <v>367709</v>
      </c>
      <c r="G1248" s="48">
        <v>-70916</v>
      </c>
      <c r="H1248" s="48">
        <v>0</v>
      </c>
      <c r="I1248" s="48">
        <v>111931</v>
      </c>
      <c r="J1248" s="48">
        <v>126600</v>
      </c>
      <c r="K1248" s="48">
        <v>0</v>
      </c>
      <c r="L1248" s="48">
        <v>86902</v>
      </c>
      <c r="M1248" s="48">
        <v>0</v>
      </c>
      <c r="N1248" s="48">
        <v>17848</v>
      </c>
      <c r="O1248" s="48">
        <v>24368</v>
      </c>
      <c r="U1248" s="48">
        <v>-32849</v>
      </c>
      <c r="W1248" s="48">
        <v>16999</v>
      </c>
      <c r="AD1248" s="48">
        <v>-55056</v>
      </c>
    </row>
    <row r="1249" spans="1:30">
      <c r="A1249" s="37" t="s">
        <v>192</v>
      </c>
      <c r="B1249" s="39">
        <v>43433</v>
      </c>
      <c r="C1249" s="40" t="s">
        <v>239</v>
      </c>
      <c r="D1249" s="48">
        <v>423066</v>
      </c>
      <c r="E1249" s="48">
        <v>433452</v>
      </c>
      <c r="F1249" s="48">
        <v>367046</v>
      </c>
      <c r="G1249" s="48">
        <v>-66406</v>
      </c>
      <c r="H1249" s="48">
        <v>0</v>
      </c>
      <c r="I1249" s="48">
        <v>126048</v>
      </c>
      <c r="J1249" s="48">
        <v>127518</v>
      </c>
      <c r="K1249" s="48">
        <v>0</v>
      </c>
      <c r="L1249" s="48">
        <v>86834</v>
      </c>
      <c r="M1249" s="48">
        <v>0</v>
      </c>
      <c r="N1249" s="48">
        <v>5992</v>
      </c>
      <c r="O1249" s="48">
        <v>20593</v>
      </c>
      <c r="U1249" s="48">
        <v>-31908</v>
      </c>
      <c r="W1249" s="48">
        <v>15877</v>
      </c>
      <c r="AD1249" s="48">
        <v>-50357</v>
      </c>
    </row>
    <row r="1250" spans="1:30">
      <c r="A1250" s="37" t="s">
        <v>192</v>
      </c>
      <c r="B1250" s="39">
        <v>43434</v>
      </c>
      <c r="C1250" s="40" t="s">
        <v>239</v>
      </c>
      <c r="D1250" s="48">
        <v>425581</v>
      </c>
      <c r="E1250" s="48">
        <v>430813</v>
      </c>
      <c r="F1250" s="48">
        <v>355617</v>
      </c>
      <c r="G1250" s="48">
        <v>-75196</v>
      </c>
      <c r="H1250" s="48">
        <v>0</v>
      </c>
      <c r="I1250" s="48">
        <v>117659</v>
      </c>
      <c r="J1250" s="48">
        <v>128292</v>
      </c>
      <c r="K1250" s="48">
        <v>0</v>
      </c>
      <c r="L1250" s="48">
        <v>88063</v>
      </c>
      <c r="M1250" s="48">
        <v>0</v>
      </c>
      <c r="N1250" s="48">
        <v>493</v>
      </c>
      <c r="O1250" s="48">
        <v>21052</v>
      </c>
      <c r="U1250" s="48">
        <v>-45682</v>
      </c>
      <c r="W1250" s="48">
        <v>18134</v>
      </c>
      <c r="AD1250" s="48">
        <v>-47648</v>
      </c>
    </row>
    <row r="1251" spans="1:30">
      <c r="A1251" s="37" t="s">
        <v>192</v>
      </c>
      <c r="B1251" s="39">
        <v>43435</v>
      </c>
      <c r="C1251" s="40" t="s">
        <v>239</v>
      </c>
      <c r="D1251" s="48">
        <v>396137</v>
      </c>
      <c r="E1251" s="48">
        <v>400234</v>
      </c>
      <c r="F1251" s="48">
        <v>331290</v>
      </c>
      <c r="G1251" s="48">
        <v>-68944</v>
      </c>
      <c r="H1251" s="48">
        <v>0</v>
      </c>
      <c r="I1251" s="48">
        <v>103338</v>
      </c>
      <c r="J1251" s="48">
        <v>127714</v>
      </c>
      <c r="K1251" s="48">
        <v>0</v>
      </c>
      <c r="L1251" s="48">
        <v>75137</v>
      </c>
      <c r="M1251" s="48">
        <v>0</v>
      </c>
      <c r="N1251" s="48">
        <v>6393</v>
      </c>
      <c r="O1251" s="48">
        <v>18645</v>
      </c>
      <c r="U1251" s="48">
        <v>-32434</v>
      </c>
      <c r="W1251" s="48">
        <v>17797</v>
      </c>
      <c r="AD1251" s="48">
        <v>-54302</v>
      </c>
    </row>
    <row r="1252" spans="1:30">
      <c r="A1252" s="37" t="s">
        <v>192</v>
      </c>
      <c r="B1252" s="39">
        <v>43436</v>
      </c>
      <c r="C1252" s="40" t="s">
        <v>239</v>
      </c>
      <c r="D1252" s="48">
        <v>375493</v>
      </c>
      <c r="E1252" s="48">
        <v>391061</v>
      </c>
      <c r="F1252" s="48">
        <v>320877</v>
      </c>
      <c r="G1252" s="48">
        <v>-70184</v>
      </c>
      <c r="H1252" s="48">
        <v>0</v>
      </c>
      <c r="I1252" s="48">
        <v>83653</v>
      </c>
      <c r="J1252" s="48">
        <v>126356</v>
      </c>
      <c r="K1252" s="48">
        <v>0</v>
      </c>
      <c r="L1252" s="48">
        <v>70508</v>
      </c>
      <c r="M1252" s="48">
        <v>0</v>
      </c>
      <c r="N1252" s="48">
        <v>22619</v>
      </c>
      <c r="O1252" s="48">
        <v>17676</v>
      </c>
      <c r="U1252" s="48">
        <v>-33706</v>
      </c>
      <c r="W1252" s="48">
        <v>18391</v>
      </c>
      <c r="AD1252" s="48">
        <v>-54870</v>
      </c>
    </row>
    <row r="1253" spans="1:30">
      <c r="A1253" s="37" t="s">
        <v>192</v>
      </c>
      <c r="B1253" s="39">
        <v>43437</v>
      </c>
      <c r="C1253" s="40" t="s">
        <v>239</v>
      </c>
      <c r="D1253" s="48">
        <v>408964</v>
      </c>
      <c r="E1253" s="48">
        <v>415987</v>
      </c>
      <c r="F1253" s="48">
        <v>355946</v>
      </c>
      <c r="G1253" s="48">
        <v>-60041</v>
      </c>
      <c r="H1253" s="48">
        <v>0</v>
      </c>
      <c r="I1253" s="48">
        <v>104953</v>
      </c>
      <c r="J1253" s="48">
        <v>125201</v>
      </c>
      <c r="K1253" s="48">
        <v>13350</v>
      </c>
      <c r="L1253" s="48">
        <v>85131</v>
      </c>
      <c r="M1253" s="48">
        <v>0</v>
      </c>
      <c r="N1253" s="48">
        <v>18457</v>
      </c>
      <c r="O1253" s="48">
        <v>8789</v>
      </c>
      <c r="U1253" s="48">
        <v>-27694</v>
      </c>
      <c r="W1253" s="48">
        <v>17559</v>
      </c>
      <c r="AD1253" s="48">
        <v>-49908</v>
      </c>
    </row>
    <row r="1254" spans="1:30">
      <c r="A1254" s="37" t="s">
        <v>192</v>
      </c>
      <c r="B1254" s="39">
        <v>43438</v>
      </c>
      <c r="C1254" s="40" t="s">
        <v>239</v>
      </c>
      <c r="D1254" s="48">
        <v>427135</v>
      </c>
      <c r="E1254" s="48">
        <v>434580</v>
      </c>
      <c r="F1254" s="48">
        <v>364488</v>
      </c>
      <c r="G1254" s="48">
        <v>-70092</v>
      </c>
      <c r="H1254" s="48">
        <v>0</v>
      </c>
      <c r="I1254" s="48">
        <v>120243</v>
      </c>
      <c r="J1254" s="48">
        <v>127221</v>
      </c>
      <c r="K1254" s="48">
        <v>742</v>
      </c>
      <c r="L1254" s="48">
        <v>85937</v>
      </c>
      <c r="M1254" s="48">
        <v>0</v>
      </c>
      <c r="N1254" s="48">
        <v>7670</v>
      </c>
      <c r="O1254" s="48">
        <v>22615</v>
      </c>
      <c r="U1254" s="48">
        <v>-36691</v>
      </c>
      <c r="W1254" s="48">
        <v>18320</v>
      </c>
      <c r="AD1254" s="48">
        <v>-51719</v>
      </c>
    </row>
    <row r="1255" spans="1:30">
      <c r="A1255" s="37" t="s">
        <v>192</v>
      </c>
      <c r="B1255" s="39">
        <v>43439</v>
      </c>
      <c r="C1255" s="40" t="s">
        <v>239</v>
      </c>
      <c r="D1255" s="48">
        <v>438508</v>
      </c>
      <c r="E1255" s="48">
        <v>448083</v>
      </c>
      <c r="F1255" s="48">
        <v>385206</v>
      </c>
      <c r="G1255" s="48">
        <v>-62877</v>
      </c>
      <c r="H1255" s="48">
        <v>0</v>
      </c>
      <c r="I1255" s="48">
        <v>139768</v>
      </c>
      <c r="J1255" s="48">
        <v>127989</v>
      </c>
      <c r="K1255" s="48">
        <v>17509</v>
      </c>
      <c r="L1255" s="48">
        <v>88819</v>
      </c>
      <c r="M1255" s="48">
        <v>0</v>
      </c>
      <c r="N1255" s="48">
        <v>2372</v>
      </c>
      <c r="O1255" s="48">
        <v>8681</v>
      </c>
      <c r="U1255" s="48">
        <v>-30337</v>
      </c>
      <c r="W1255" s="48">
        <v>19392</v>
      </c>
      <c r="AD1255" s="48">
        <v>-51935</v>
      </c>
    </row>
    <row r="1256" spans="1:30">
      <c r="A1256" s="37" t="s">
        <v>192</v>
      </c>
      <c r="B1256" s="39">
        <v>43440</v>
      </c>
      <c r="C1256" s="40" t="s">
        <v>239</v>
      </c>
      <c r="D1256" s="48">
        <v>440953</v>
      </c>
      <c r="E1256" s="48">
        <v>448897</v>
      </c>
      <c r="F1256" s="48">
        <v>388221</v>
      </c>
      <c r="G1256" s="48">
        <v>-60676</v>
      </c>
      <c r="H1256" s="48">
        <v>0</v>
      </c>
      <c r="I1256" s="48">
        <v>133667</v>
      </c>
      <c r="J1256" s="48">
        <v>127732</v>
      </c>
      <c r="K1256" s="48">
        <v>12790</v>
      </c>
      <c r="L1256" s="48">
        <v>83388</v>
      </c>
      <c r="M1256" s="48">
        <v>0</v>
      </c>
      <c r="N1256" s="48">
        <v>17065</v>
      </c>
      <c r="O1256" s="48">
        <v>13520</v>
      </c>
      <c r="U1256" s="48">
        <v>-28861</v>
      </c>
      <c r="W1256" s="48">
        <v>30930</v>
      </c>
      <c r="AD1256" s="48">
        <v>-62742</v>
      </c>
    </row>
    <row r="1257" spans="1:30">
      <c r="A1257" s="37" t="s">
        <v>192</v>
      </c>
      <c r="B1257" s="39">
        <v>43441</v>
      </c>
      <c r="C1257" s="40" t="s">
        <v>239</v>
      </c>
      <c r="D1257" s="48">
        <v>439644</v>
      </c>
      <c r="E1257" s="48">
        <v>445298</v>
      </c>
      <c r="F1257" s="48">
        <v>372502</v>
      </c>
      <c r="G1257" s="48">
        <v>-72796</v>
      </c>
      <c r="H1257" s="48">
        <v>0</v>
      </c>
      <c r="I1257" s="48">
        <v>124375</v>
      </c>
      <c r="J1257" s="48">
        <v>128162</v>
      </c>
      <c r="K1257" s="48">
        <v>0</v>
      </c>
      <c r="L1257" s="48">
        <v>83493</v>
      </c>
      <c r="M1257" s="48">
        <v>0</v>
      </c>
      <c r="N1257" s="48">
        <v>11106</v>
      </c>
      <c r="O1257" s="48">
        <v>25304</v>
      </c>
      <c r="U1257" s="48">
        <v>-45022</v>
      </c>
      <c r="W1257" s="48">
        <v>22701</v>
      </c>
      <c r="AD1257" s="48">
        <v>-50479</v>
      </c>
    </row>
    <row r="1258" spans="1:30">
      <c r="A1258" s="37" t="s">
        <v>192</v>
      </c>
      <c r="B1258" s="39">
        <v>43442</v>
      </c>
      <c r="C1258" s="40" t="s">
        <v>239</v>
      </c>
      <c r="D1258" s="48">
        <v>419449</v>
      </c>
      <c r="E1258" s="48">
        <v>431916</v>
      </c>
      <c r="F1258" s="48">
        <v>377493</v>
      </c>
      <c r="G1258" s="48">
        <v>-54423</v>
      </c>
      <c r="H1258" s="48">
        <v>0</v>
      </c>
      <c r="I1258" s="48">
        <v>123470</v>
      </c>
      <c r="J1258" s="48">
        <v>128486</v>
      </c>
      <c r="K1258" s="48">
        <v>0</v>
      </c>
      <c r="L1258" s="48">
        <v>79719</v>
      </c>
      <c r="M1258" s="48">
        <v>0</v>
      </c>
      <c r="N1258" s="48">
        <v>6757</v>
      </c>
      <c r="O1258" s="48">
        <v>39003</v>
      </c>
      <c r="U1258" s="48">
        <v>-50759</v>
      </c>
      <c r="W1258" s="48">
        <v>28804</v>
      </c>
      <c r="AD1258" s="48">
        <v>-32465</v>
      </c>
    </row>
    <row r="1259" spans="1:30">
      <c r="A1259" s="37" t="s">
        <v>192</v>
      </c>
      <c r="B1259" s="39">
        <v>43443</v>
      </c>
      <c r="C1259" s="40" t="s">
        <v>239</v>
      </c>
      <c r="D1259" s="48">
        <v>409268</v>
      </c>
      <c r="E1259" s="48">
        <v>424096</v>
      </c>
      <c r="F1259" s="48">
        <v>353713</v>
      </c>
      <c r="G1259" s="48">
        <v>-70383</v>
      </c>
      <c r="H1259" s="48">
        <v>0</v>
      </c>
      <c r="I1259" s="48">
        <v>96462</v>
      </c>
      <c r="J1259" s="48">
        <v>128176</v>
      </c>
      <c r="K1259" s="48">
        <v>0</v>
      </c>
      <c r="L1259" s="48">
        <v>79598</v>
      </c>
      <c r="M1259" s="48">
        <v>0</v>
      </c>
      <c r="N1259" s="48">
        <v>12744</v>
      </c>
      <c r="O1259" s="48">
        <v>36673</v>
      </c>
      <c r="U1259" s="48">
        <v>-54291</v>
      </c>
      <c r="W1259" s="48">
        <v>29335</v>
      </c>
      <c r="AD1259" s="48">
        <v>-45352</v>
      </c>
    </row>
    <row r="1260" spans="1:30">
      <c r="A1260" s="37" t="s">
        <v>192</v>
      </c>
      <c r="B1260" s="39">
        <v>43444</v>
      </c>
      <c r="C1260" s="40" t="s">
        <v>239</v>
      </c>
      <c r="D1260" s="48">
        <v>439961</v>
      </c>
      <c r="E1260" s="48">
        <v>449746</v>
      </c>
      <c r="F1260" s="48">
        <v>382039</v>
      </c>
      <c r="G1260" s="48">
        <v>-67707</v>
      </c>
      <c r="H1260" s="48">
        <v>0</v>
      </c>
      <c r="I1260" s="48">
        <v>128060</v>
      </c>
      <c r="J1260" s="48">
        <v>129783</v>
      </c>
      <c r="K1260" s="48">
        <v>0</v>
      </c>
      <c r="L1260" s="48">
        <v>85049</v>
      </c>
      <c r="M1260" s="48">
        <v>0</v>
      </c>
      <c r="N1260" s="48">
        <v>1603</v>
      </c>
      <c r="O1260" s="48">
        <v>37490</v>
      </c>
      <c r="U1260" s="48">
        <v>-54306</v>
      </c>
      <c r="W1260" s="48">
        <v>33329</v>
      </c>
      <c r="AD1260" s="48">
        <v>-46731</v>
      </c>
    </row>
    <row r="1261" spans="1:30">
      <c r="A1261" s="37" t="s">
        <v>192</v>
      </c>
      <c r="B1261" s="39">
        <v>43445</v>
      </c>
      <c r="C1261" s="40" t="s">
        <v>239</v>
      </c>
      <c r="D1261" s="48">
        <v>441593</v>
      </c>
      <c r="E1261" s="48">
        <v>455040</v>
      </c>
      <c r="F1261" s="48">
        <v>393100</v>
      </c>
      <c r="G1261" s="48">
        <v>-61940</v>
      </c>
      <c r="H1261" s="48">
        <v>0</v>
      </c>
      <c r="I1261" s="48">
        <v>133459</v>
      </c>
      <c r="J1261" s="48">
        <v>130454</v>
      </c>
      <c r="K1261" s="48">
        <v>13957</v>
      </c>
      <c r="L1261" s="48">
        <v>85105</v>
      </c>
      <c r="M1261" s="48">
        <v>0</v>
      </c>
      <c r="N1261" s="48">
        <v>5373</v>
      </c>
      <c r="O1261" s="48">
        <v>24689</v>
      </c>
      <c r="U1261" s="48">
        <v>-57274</v>
      </c>
      <c r="W1261" s="48">
        <v>35080</v>
      </c>
      <c r="AD1261" s="48">
        <v>-39749</v>
      </c>
    </row>
    <row r="1262" spans="1:30">
      <c r="A1262" s="37" t="s">
        <v>192</v>
      </c>
      <c r="B1262" s="39">
        <v>43446</v>
      </c>
      <c r="C1262" s="40" t="s">
        <v>239</v>
      </c>
      <c r="D1262" s="48">
        <v>438063</v>
      </c>
      <c r="E1262" s="48">
        <v>451102</v>
      </c>
      <c r="F1262" s="48">
        <v>393032</v>
      </c>
      <c r="G1262" s="48">
        <v>-58070</v>
      </c>
      <c r="H1262" s="48">
        <v>0</v>
      </c>
      <c r="I1262" s="48">
        <v>133361</v>
      </c>
      <c r="J1262" s="48">
        <v>129570</v>
      </c>
      <c r="K1262" s="48">
        <v>936</v>
      </c>
      <c r="L1262" s="48">
        <v>88031</v>
      </c>
      <c r="M1262" s="48">
        <v>0</v>
      </c>
      <c r="N1262" s="48">
        <v>3493</v>
      </c>
      <c r="O1262" s="48">
        <v>37578</v>
      </c>
      <c r="U1262" s="48">
        <v>-47245</v>
      </c>
      <c r="W1262" s="48">
        <v>34443</v>
      </c>
      <c r="AD1262" s="48">
        <v>-45266</v>
      </c>
    </row>
    <row r="1263" spans="1:30">
      <c r="A1263" s="37" t="s">
        <v>192</v>
      </c>
      <c r="B1263" s="39">
        <v>43447</v>
      </c>
      <c r="C1263" s="40" t="s">
        <v>239</v>
      </c>
      <c r="D1263" s="48">
        <v>437832</v>
      </c>
      <c r="E1263" s="48">
        <v>454718</v>
      </c>
      <c r="F1263" s="48">
        <v>403169</v>
      </c>
      <c r="G1263" s="48">
        <v>-51549</v>
      </c>
      <c r="H1263" s="48">
        <v>0</v>
      </c>
      <c r="I1263" s="48">
        <v>137605</v>
      </c>
      <c r="J1263" s="48">
        <v>128983</v>
      </c>
      <c r="K1263" s="48">
        <v>5753</v>
      </c>
      <c r="L1263" s="48">
        <v>88692</v>
      </c>
      <c r="M1263" s="48">
        <v>0</v>
      </c>
      <c r="N1263" s="48">
        <v>10895</v>
      </c>
      <c r="O1263" s="48">
        <v>31186</v>
      </c>
      <c r="U1263" s="48">
        <v>-51992</v>
      </c>
      <c r="W1263" s="48">
        <v>29430</v>
      </c>
      <c r="AD1263" s="48">
        <v>-28987</v>
      </c>
    </row>
    <row r="1264" spans="1:30">
      <c r="A1264" s="37" t="s">
        <v>192</v>
      </c>
      <c r="B1264" s="39">
        <v>43448</v>
      </c>
      <c r="C1264" s="40" t="s">
        <v>239</v>
      </c>
      <c r="D1264" s="48">
        <v>418702</v>
      </c>
      <c r="E1264" s="48">
        <v>433964</v>
      </c>
      <c r="F1264" s="48">
        <v>376404</v>
      </c>
      <c r="G1264" s="48">
        <v>-57560</v>
      </c>
      <c r="H1264" s="48">
        <v>0</v>
      </c>
      <c r="I1264" s="48">
        <v>115827</v>
      </c>
      <c r="J1264" s="48">
        <v>128607</v>
      </c>
      <c r="K1264" s="48">
        <v>936</v>
      </c>
      <c r="L1264" s="48">
        <v>86262</v>
      </c>
      <c r="M1264" s="48">
        <v>0</v>
      </c>
      <c r="N1264" s="48">
        <v>19973</v>
      </c>
      <c r="O1264" s="48">
        <v>24735</v>
      </c>
      <c r="U1264" s="48">
        <v>-39991</v>
      </c>
      <c r="W1264" s="48">
        <v>27345</v>
      </c>
      <c r="AD1264" s="48">
        <v>-44909</v>
      </c>
    </row>
    <row r="1265" spans="1:30">
      <c r="A1265" s="37" t="s">
        <v>192</v>
      </c>
      <c r="B1265" s="39">
        <v>43449</v>
      </c>
      <c r="C1265" s="40" t="s">
        <v>239</v>
      </c>
      <c r="D1265" s="48">
        <v>387408</v>
      </c>
      <c r="E1265" s="48">
        <v>400140</v>
      </c>
      <c r="F1265" s="48">
        <v>330484</v>
      </c>
      <c r="G1265" s="48">
        <v>-69656</v>
      </c>
      <c r="H1265" s="48">
        <v>0</v>
      </c>
      <c r="I1265" s="48">
        <v>85650</v>
      </c>
      <c r="J1265" s="48">
        <v>128431</v>
      </c>
      <c r="K1265" s="48">
        <v>12849</v>
      </c>
      <c r="L1265" s="48">
        <v>83906</v>
      </c>
      <c r="M1265" s="48">
        <v>0</v>
      </c>
      <c r="N1265" s="48">
        <v>7444</v>
      </c>
      <c r="O1265" s="48">
        <v>12139</v>
      </c>
      <c r="U1265" s="48">
        <v>-41176</v>
      </c>
      <c r="W1265" s="48">
        <v>24671</v>
      </c>
      <c r="AD1265" s="48">
        <v>-53155</v>
      </c>
    </row>
    <row r="1266" spans="1:30">
      <c r="A1266" s="37" t="s">
        <v>192</v>
      </c>
      <c r="B1266" s="39">
        <v>43450</v>
      </c>
      <c r="C1266" s="40" t="s">
        <v>239</v>
      </c>
      <c r="D1266" s="48">
        <v>388955</v>
      </c>
      <c r="E1266" s="48">
        <v>408991</v>
      </c>
      <c r="F1266" s="48">
        <v>339477</v>
      </c>
      <c r="G1266" s="48">
        <v>-69514</v>
      </c>
      <c r="H1266" s="48">
        <v>0</v>
      </c>
      <c r="I1266" s="48">
        <v>97667</v>
      </c>
      <c r="J1266" s="48">
        <v>127452</v>
      </c>
      <c r="K1266" s="48">
        <v>718</v>
      </c>
      <c r="L1266" s="48">
        <v>82682</v>
      </c>
      <c r="M1266" s="48">
        <v>0</v>
      </c>
      <c r="N1266" s="48">
        <v>6303</v>
      </c>
      <c r="O1266" s="48">
        <v>24589</v>
      </c>
      <c r="U1266" s="48">
        <v>-34137</v>
      </c>
      <c r="W1266" s="48">
        <v>20166</v>
      </c>
      <c r="AD1266" s="48">
        <v>-55543</v>
      </c>
    </row>
    <row r="1267" spans="1:30">
      <c r="A1267" s="37" t="s">
        <v>192</v>
      </c>
      <c r="B1267" s="39">
        <v>43451</v>
      </c>
      <c r="C1267" s="40" t="s">
        <v>239</v>
      </c>
      <c r="D1267" s="48">
        <v>425833</v>
      </c>
      <c r="E1267" s="48">
        <v>438198</v>
      </c>
      <c r="F1267" s="48">
        <v>364867</v>
      </c>
      <c r="G1267" s="48">
        <v>-73331</v>
      </c>
      <c r="H1267" s="48">
        <v>0</v>
      </c>
      <c r="I1267" s="48">
        <v>108821</v>
      </c>
      <c r="J1267" s="48">
        <v>127750</v>
      </c>
      <c r="K1267" s="48">
        <v>912</v>
      </c>
      <c r="L1267" s="48">
        <v>83328</v>
      </c>
      <c r="M1267" s="48">
        <v>0</v>
      </c>
      <c r="N1267" s="48">
        <v>18942</v>
      </c>
      <c r="O1267" s="48">
        <v>25049</v>
      </c>
      <c r="U1267" s="48">
        <v>-49554</v>
      </c>
      <c r="W1267" s="48">
        <v>24747</v>
      </c>
      <c r="AD1267" s="48">
        <v>-48532</v>
      </c>
    </row>
    <row r="1268" spans="1:30">
      <c r="A1268" s="37" t="s">
        <v>192</v>
      </c>
      <c r="B1268" s="39">
        <v>43452</v>
      </c>
      <c r="C1268" s="40" t="s">
        <v>239</v>
      </c>
      <c r="D1268" s="48">
        <v>441401</v>
      </c>
      <c r="E1268" s="48">
        <v>453960</v>
      </c>
      <c r="F1268" s="48">
        <v>379464</v>
      </c>
      <c r="G1268" s="48">
        <v>-74496</v>
      </c>
      <c r="H1268" s="48">
        <v>0</v>
      </c>
      <c r="I1268" s="48">
        <v>126291</v>
      </c>
      <c r="J1268" s="48">
        <v>128893</v>
      </c>
      <c r="K1268" s="48">
        <v>2094</v>
      </c>
      <c r="L1268" s="48">
        <v>83303</v>
      </c>
      <c r="M1268" s="48">
        <v>0</v>
      </c>
      <c r="N1268" s="48">
        <v>15216</v>
      </c>
      <c r="O1268" s="48">
        <v>23606</v>
      </c>
      <c r="U1268" s="48">
        <v>-55354</v>
      </c>
      <c r="W1268" s="48">
        <v>28608</v>
      </c>
      <c r="AD1268" s="48">
        <v>-47746</v>
      </c>
    </row>
    <row r="1269" spans="1:30">
      <c r="A1269" s="37" t="s">
        <v>192</v>
      </c>
      <c r="B1269" s="39">
        <v>43453</v>
      </c>
      <c r="C1269" s="40" t="s">
        <v>239</v>
      </c>
      <c r="D1269" s="48">
        <v>440177</v>
      </c>
      <c r="E1269" s="48">
        <v>451482</v>
      </c>
      <c r="F1269" s="48">
        <v>376375</v>
      </c>
      <c r="G1269" s="48">
        <v>-75107</v>
      </c>
      <c r="H1269" s="48">
        <v>0</v>
      </c>
      <c r="I1269" s="48">
        <v>124129</v>
      </c>
      <c r="J1269" s="48">
        <v>129176</v>
      </c>
      <c r="K1269" s="48">
        <v>1950</v>
      </c>
      <c r="L1269" s="48">
        <v>83868</v>
      </c>
      <c r="M1269" s="48">
        <v>0</v>
      </c>
      <c r="N1269" s="48">
        <v>12713</v>
      </c>
      <c r="O1269" s="48">
        <v>24479</v>
      </c>
      <c r="U1269" s="48">
        <v>-52249</v>
      </c>
      <c r="W1269" s="48">
        <v>27366</v>
      </c>
      <c r="AD1269" s="48">
        <v>-50225</v>
      </c>
    </row>
    <row r="1270" spans="1:30">
      <c r="A1270" s="37" t="s">
        <v>192</v>
      </c>
      <c r="B1270" s="39">
        <v>43454</v>
      </c>
      <c r="C1270" s="40" t="s">
        <v>239</v>
      </c>
      <c r="D1270" s="48">
        <v>431668</v>
      </c>
      <c r="E1270" s="48">
        <v>440892</v>
      </c>
      <c r="F1270" s="48">
        <v>370140</v>
      </c>
      <c r="G1270" s="48">
        <v>-70752</v>
      </c>
      <c r="H1270" s="48">
        <v>0</v>
      </c>
      <c r="I1270" s="48">
        <v>119848</v>
      </c>
      <c r="J1270" s="48">
        <v>129009</v>
      </c>
      <c r="K1270" s="48">
        <v>4447</v>
      </c>
      <c r="L1270" s="48">
        <v>82932</v>
      </c>
      <c r="M1270" s="48">
        <v>0</v>
      </c>
      <c r="N1270" s="48">
        <v>12441</v>
      </c>
      <c r="O1270" s="48">
        <v>21394</v>
      </c>
      <c r="U1270" s="48">
        <v>-47307</v>
      </c>
      <c r="W1270" s="48">
        <v>26128</v>
      </c>
      <c r="AD1270" s="48">
        <v>-49578</v>
      </c>
    </row>
    <row r="1271" spans="1:30">
      <c r="A1271" s="37" t="s">
        <v>192</v>
      </c>
      <c r="B1271" s="39">
        <v>43455</v>
      </c>
      <c r="C1271" s="40" t="s">
        <v>239</v>
      </c>
      <c r="D1271" s="48">
        <v>413421</v>
      </c>
      <c r="E1271" s="48">
        <v>418891</v>
      </c>
      <c r="F1271" s="48">
        <v>350947</v>
      </c>
      <c r="G1271" s="48">
        <v>-67944</v>
      </c>
      <c r="H1271" s="48">
        <v>0</v>
      </c>
      <c r="I1271" s="48">
        <v>96262</v>
      </c>
      <c r="J1271" s="48">
        <v>127428</v>
      </c>
      <c r="K1271" s="48">
        <v>2629</v>
      </c>
      <c r="L1271" s="48">
        <v>79579</v>
      </c>
      <c r="M1271" s="48">
        <v>0</v>
      </c>
      <c r="N1271" s="48">
        <v>22978</v>
      </c>
      <c r="O1271" s="48">
        <v>22014</v>
      </c>
      <c r="U1271" s="48">
        <v>-38889</v>
      </c>
      <c r="W1271" s="48">
        <v>20344</v>
      </c>
      <c r="AD1271" s="48">
        <v>-49398</v>
      </c>
    </row>
    <row r="1272" spans="1:30">
      <c r="A1272" s="37" t="s">
        <v>192</v>
      </c>
      <c r="B1272" s="39">
        <v>43456</v>
      </c>
      <c r="C1272" s="40" t="s">
        <v>239</v>
      </c>
      <c r="D1272" s="48">
        <v>394481</v>
      </c>
      <c r="E1272" s="48">
        <v>402822</v>
      </c>
      <c r="F1272" s="48">
        <v>335985</v>
      </c>
      <c r="G1272" s="48">
        <v>-66837</v>
      </c>
      <c r="H1272" s="48">
        <v>0</v>
      </c>
      <c r="I1272" s="48">
        <v>76244</v>
      </c>
      <c r="J1272" s="48">
        <v>125046</v>
      </c>
      <c r="K1272" s="48">
        <v>1311</v>
      </c>
      <c r="L1272" s="48">
        <v>83931</v>
      </c>
      <c r="M1272" s="48">
        <v>0</v>
      </c>
      <c r="N1272" s="48">
        <v>26718</v>
      </c>
      <c r="O1272" s="48">
        <v>22674</v>
      </c>
      <c r="U1272" s="48">
        <v>-35460</v>
      </c>
      <c r="W1272" s="48">
        <v>6098</v>
      </c>
      <c r="AD1272" s="48">
        <v>-37477</v>
      </c>
    </row>
    <row r="1273" spans="1:30">
      <c r="A1273" s="37" t="s">
        <v>192</v>
      </c>
      <c r="B1273" s="39">
        <v>43457</v>
      </c>
      <c r="C1273" s="40" t="s">
        <v>239</v>
      </c>
      <c r="D1273" s="48">
        <v>396773</v>
      </c>
      <c r="E1273" s="48">
        <v>403902</v>
      </c>
      <c r="F1273" s="48">
        <v>331898</v>
      </c>
      <c r="G1273" s="48">
        <v>-72004</v>
      </c>
      <c r="H1273" s="48">
        <v>0</v>
      </c>
      <c r="I1273" s="48">
        <v>81908</v>
      </c>
      <c r="J1273" s="48">
        <v>127941</v>
      </c>
      <c r="K1273" s="48">
        <v>0</v>
      </c>
      <c r="L1273" s="48">
        <v>88689</v>
      </c>
      <c r="M1273" s="48">
        <v>0</v>
      </c>
      <c r="N1273" s="48">
        <v>7692</v>
      </c>
      <c r="O1273" s="48">
        <v>25603</v>
      </c>
      <c r="U1273" s="48">
        <v>-27174</v>
      </c>
      <c r="W1273" s="48">
        <v>1068</v>
      </c>
      <c r="AD1273" s="48">
        <v>-45903</v>
      </c>
    </row>
    <row r="1274" spans="1:30">
      <c r="A1274" s="37" t="s">
        <v>192</v>
      </c>
      <c r="B1274" s="39">
        <v>43458</v>
      </c>
      <c r="C1274" s="40" t="s">
        <v>239</v>
      </c>
      <c r="D1274" s="48">
        <v>405313</v>
      </c>
      <c r="E1274" s="48">
        <v>411942</v>
      </c>
      <c r="F1274" s="48">
        <v>340409</v>
      </c>
      <c r="G1274" s="48">
        <v>-71533</v>
      </c>
      <c r="H1274" s="48">
        <v>0</v>
      </c>
      <c r="I1274" s="48">
        <v>94263</v>
      </c>
      <c r="J1274" s="48">
        <v>128663</v>
      </c>
      <c r="K1274" s="48">
        <v>0</v>
      </c>
      <c r="L1274" s="48">
        <v>83719</v>
      </c>
      <c r="M1274" s="48">
        <v>0</v>
      </c>
      <c r="N1274" s="48">
        <v>7749</v>
      </c>
      <c r="O1274" s="48">
        <v>25959</v>
      </c>
      <c r="U1274" s="48">
        <v>-34661</v>
      </c>
      <c r="W1274" s="48">
        <v>12905</v>
      </c>
      <c r="AD1274" s="48">
        <v>-49777</v>
      </c>
    </row>
    <row r="1275" spans="1:30">
      <c r="A1275" s="37" t="s">
        <v>192</v>
      </c>
      <c r="B1275" s="39">
        <v>43459</v>
      </c>
      <c r="C1275" s="40" t="s">
        <v>239</v>
      </c>
      <c r="D1275" s="48">
        <v>385325</v>
      </c>
      <c r="E1275" s="48">
        <v>389492</v>
      </c>
      <c r="F1275" s="48">
        <v>324307</v>
      </c>
      <c r="G1275" s="48">
        <v>-65185</v>
      </c>
      <c r="H1275" s="48">
        <v>0</v>
      </c>
      <c r="I1275" s="48">
        <v>82249</v>
      </c>
      <c r="J1275" s="48">
        <v>127514</v>
      </c>
      <c r="K1275" s="48">
        <v>0</v>
      </c>
      <c r="L1275" s="48">
        <v>84120</v>
      </c>
      <c r="M1275" s="48">
        <v>0</v>
      </c>
      <c r="N1275" s="48">
        <v>4392</v>
      </c>
      <c r="O1275" s="48">
        <v>25973</v>
      </c>
      <c r="U1275" s="48">
        <v>-27044</v>
      </c>
      <c r="W1275" s="48">
        <v>12620</v>
      </c>
      <c r="AD1275" s="48">
        <v>-50759</v>
      </c>
    </row>
    <row r="1276" spans="1:30">
      <c r="A1276" s="37" t="s">
        <v>192</v>
      </c>
      <c r="B1276" s="39">
        <v>43460</v>
      </c>
      <c r="C1276" s="40" t="s">
        <v>239</v>
      </c>
      <c r="D1276" s="48">
        <v>15823</v>
      </c>
      <c r="E1276" s="48">
        <v>430513</v>
      </c>
      <c r="F1276" s="48">
        <v>352092</v>
      </c>
      <c r="G1276" s="48">
        <v>-78421</v>
      </c>
      <c r="H1276" s="48">
        <v>0</v>
      </c>
      <c r="I1276" s="48">
        <v>105967</v>
      </c>
      <c r="J1276" s="48">
        <v>128887</v>
      </c>
      <c r="K1276" s="48">
        <v>0</v>
      </c>
      <c r="L1276" s="48">
        <v>86037</v>
      </c>
      <c r="M1276" s="48">
        <v>0</v>
      </c>
      <c r="N1276" s="48">
        <v>5104</v>
      </c>
      <c r="O1276" s="48">
        <v>26033</v>
      </c>
      <c r="U1276" s="48">
        <v>-42119</v>
      </c>
      <c r="W1276" s="48">
        <v>21863</v>
      </c>
      <c r="AD1276" s="48">
        <v>-58164</v>
      </c>
    </row>
    <row r="1277" spans="1:30">
      <c r="A1277" s="37" t="s">
        <v>192</v>
      </c>
      <c r="B1277" s="39">
        <v>43461</v>
      </c>
      <c r="C1277" s="40" t="s">
        <v>239</v>
      </c>
      <c r="D1277" s="48">
        <v>435389</v>
      </c>
      <c r="E1277" s="48">
        <v>426693</v>
      </c>
      <c r="F1277" s="48">
        <v>350857</v>
      </c>
      <c r="G1277" s="48">
        <v>-75836</v>
      </c>
      <c r="H1277" s="48">
        <v>0</v>
      </c>
      <c r="I1277" s="48">
        <v>103223</v>
      </c>
      <c r="J1277" s="48">
        <v>128404</v>
      </c>
      <c r="K1277" s="48">
        <v>1772</v>
      </c>
      <c r="L1277" s="48">
        <v>82622</v>
      </c>
      <c r="M1277" s="48">
        <v>0</v>
      </c>
      <c r="N1277" s="48">
        <v>10914</v>
      </c>
      <c r="O1277" s="48">
        <v>23859</v>
      </c>
      <c r="U1277" s="48">
        <v>-47789</v>
      </c>
      <c r="W1277" s="48">
        <v>33466</v>
      </c>
      <c r="AD1277" s="48">
        <v>-61513</v>
      </c>
    </row>
    <row r="1278" spans="1:30">
      <c r="A1278" s="37" t="s">
        <v>192</v>
      </c>
      <c r="B1278" s="39">
        <v>43462</v>
      </c>
      <c r="C1278" s="40" t="s">
        <v>239</v>
      </c>
      <c r="D1278" s="48">
        <v>414731</v>
      </c>
      <c r="E1278" s="48">
        <v>416628</v>
      </c>
      <c r="F1278" s="48">
        <v>351492</v>
      </c>
      <c r="G1278" s="48">
        <v>-65136</v>
      </c>
      <c r="H1278" s="48">
        <v>0</v>
      </c>
      <c r="I1278" s="48">
        <v>89947</v>
      </c>
      <c r="J1278" s="48">
        <v>126365</v>
      </c>
      <c r="K1278" s="48">
        <v>2568</v>
      </c>
      <c r="L1278" s="48">
        <v>83022</v>
      </c>
      <c r="M1278" s="48">
        <v>0</v>
      </c>
      <c r="N1278" s="48">
        <v>28011</v>
      </c>
      <c r="O1278" s="48">
        <v>21512</v>
      </c>
      <c r="U1278" s="48">
        <v>-46521</v>
      </c>
      <c r="W1278" s="48">
        <v>27736</v>
      </c>
      <c r="AD1278" s="48">
        <v>-46347</v>
      </c>
    </row>
    <row r="1279" spans="1:30">
      <c r="A1279" s="37" t="s">
        <v>192</v>
      </c>
      <c r="B1279" s="39">
        <v>43463</v>
      </c>
      <c r="C1279" s="40" t="s">
        <v>239</v>
      </c>
      <c r="D1279" s="48">
        <v>386610</v>
      </c>
      <c r="E1279" s="48">
        <v>389396</v>
      </c>
      <c r="F1279" s="48">
        <v>321267</v>
      </c>
      <c r="G1279" s="48">
        <v>-68129</v>
      </c>
      <c r="H1279" s="48">
        <v>0</v>
      </c>
      <c r="I1279" s="48">
        <v>68160</v>
      </c>
      <c r="J1279" s="48">
        <v>126769</v>
      </c>
      <c r="K1279" s="48">
        <v>6065</v>
      </c>
      <c r="L1279" s="48">
        <v>84180</v>
      </c>
      <c r="M1279" s="48">
        <v>0</v>
      </c>
      <c r="N1279" s="48">
        <v>18736</v>
      </c>
      <c r="O1279" s="48">
        <v>17289</v>
      </c>
      <c r="U1279" s="48">
        <v>-46066</v>
      </c>
      <c r="W1279" s="48">
        <v>13991</v>
      </c>
      <c r="AD1279" s="48">
        <v>-36053</v>
      </c>
    </row>
    <row r="1280" spans="1:30">
      <c r="A1280" s="37" t="s">
        <v>192</v>
      </c>
      <c r="B1280" s="39">
        <v>43464</v>
      </c>
      <c r="C1280" s="40" t="s">
        <v>239</v>
      </c>
      <c r="D1280" s="48">
        <v>390491</v>
      </c>
      <c r="E1280" s="48">
        <v>402127</v>
      </c>
      <c r="F1280" s="48">
        <v>327954</v>
      </c>
      <c r="G1280" s="48">
        <v>-74173</v>
      </c>
      <c r="H1280" s="48">
        <v>0</v>
      </c>
      <c r="I1280" s="48">
        <v>83843</v>
      </c>
      <c r="J1280" s="48">
        <v>127431</v>
      </c>
      <c r="K1280" s="48">
        <v>0</v>
      </c>
      <c r="L1280" s="48">
        <v>88093</v>
      </c>
      <c r="M1280" s="48">
        <v>0</v>
      </c>
      <c r="N1280" s="48">
        <v>3554</v>
      </c>
      <c r="O1280" s="48">
        <v>24971</v>
      </c>
      <c r="U1280" s="48">
        <v>-39101</v>
      </c>
      <c r="W1280" s="48">
        <v>17742</v>
      </c>
      <c r="AD1280" s="48">
        <v>-52817</v>
      </c>
    </row>
    <row r="1281" spans="1:30">
      <c r="A1281" s="37" t="s">
        <v>192</v>
      </c>
      <c r="B1281" s="39">
        <v>43465</v>
      </c>
      <c r="C1281" s="40" t="s">
        <v>239</v>
      </c>
      <c r="D1281" s="48">
        <v>402759</v>
      </c>
      <c r="E1281" s="48">
        <v>414141</v>
      </c>
      <c r="F1281" s="48">
        <v>348114</v>
      </c>
      <c r="G1281" s="48">
        <v>-66027</v>
      </c>
      <c r="H1281" s="48">
        <v>0</v>
      </c>
      <c r="I1281" s="48">
        <v>95503</v>
      </c>
      <c r="J1281" s="48">
        <v>127130</v>
      </c>
      <c r="K1281" s="48">
        <v>792</v>
      </c>
      <c r="L1281" s="48">
        <v>85725</v>
      </c>
      <c r="M1281" s="48">
        <v>0</v>
      </c>
      <c r="N1281" s="48">
        <v>14333</v>
      </c>
      <c r="O1281" s="48">
        <v>24568</v>
      </c>
      <c r="U1281" s="48">
        <v>-38664</v>
      </c>
      <c r="W1281" s="48">
        <v>27949</v>
      </c>
      <c r="AD1281" s="48">
        <v>-55246</v>
      </c>
    </row>
    <row r="1282" spans="1:30">
      <c r="A1282" s="37" t="s">
        <v>192</v>
      </c>
      <c r="B1282" s="39">
        <v>43466</v>
      </c>
      <c r="C1282" s="40" t="s">
        <v>239</v>
      </c>
      <c r="D1282" s="48">
        <v>373412</v>
      </c>
      <c r="E1282" s="48">
        <v>380514</v>
      </c>
      <c r="F1282" s="48">
        <v>323994</v>
      </c>
      <c r="G1282" s="48">
        <v>-56520</v>
      </c>
      <c r="H1282" s="48">
        <v>0</v>
      </c>
      <c r="I1282" s="48">
        <v>73156</v>
      </c>
      <c r="J1282" s="48">
        <v>127177</v>
      </c>
      <c r="K1282" s="48">
        <v>7658</v>
      </c>
      <c r="L1282" s="48">
        <v>81289</v>
      </c>
      <c r="M1282" s="48">
        <v>0</v>
      </c>
      <c r="N1282" s="48">
        <v>19801</v>
      </c>
      <c r="O1282" s="48">
        <v>14851</v>
      </c>
      <c r="U1282" s="48">
        <v>-29710</v>
      </c>
      <c r="W1282" s="48">
        <v>17104</v>
      </c>
      <c r="AD1282" s="48">
        <v>-43911</v>
      </c>
    </row>
    <row r="1283" spans="1:30">
      <c r="A1283" s="37" t="s">
        <v>192</v>
      </c>
      <c r="B1283" s="39">
        <v>43467</v>
      </c>
      <c r="C1283" s="40" t="s">
        <v>239</v>
      </c>
      <c r="D1283" s="48">
        <v>431661</v>
      </c>
      <c r="E1283" s="48">
        <v>430733</v>
      </c>
      <c r="F1283" s="48">
        <v>358862</v>
      </c>
      <c r="G1283" s="48">
        <v>-71871</v>
      </c>
      <c r="H1283" s="48">
        <v>0</v>
      </c>
      <c r="I1283" s="48">
        <v>113809</v>
      </c>
      <c r="J1283" s="48">
        <v>127310</v>
      </c>
      <c r="K1283" s="48">
        <v>0</v>
      </c>
      <c r="L1283" s="48">
        <v>91122</v>
      </c>
      <c r="M1283" s="48">
        <v>0</v>
      </c>
      <c r="N1283" s="48">
        <v>2737</v>
      </c>
      <c r="O1283" s="48">
        <v>23825</v>
      </c>
      <c r="U1283" s="48">
        <v>-39162</v>
      </c>
      <c r="W1283" s="48">
        <v>20799</v>
      </c>
      <c r="AD1283" s="48">
        <v>-53503</v>
      </c>
    </row>
    <row r="1284" spans="1:30">
      <c r="A1284" s="37" t="s">
        <v>192</v>
      </c>
      <c r="B1284" s="39">
        <v>43468</v>
      </c>
      <c r="C1284" s="40" t="s">
        <v>239</v>
      </c>
      <c r="D1284" s="48">
        <v>15170</v>
      </c>
      <c r="E1284" s="48">
        <v>431709</v>
      </c>
      <c r="F1284" s="48">
        <v>368427</v>
      </c>
      <c r="G1284" s="48">
        <v>-63282</v>
      </c>
      <c r="H1284" s="48">
        <v>0</v>
      </c>
      <c r="I1284" s="48">
        <v>113614</v>
      </c>
      <c r="J1284" s="48">
        <v>127160</v>
      </c>
      <c r="K1284" s="48">
        <v>0</v>
      </c>
      <c r="L1284" s="48">
        <v>88853</v>
      </c>
      <c r="M1284" s="48">
        <v>0</v>
      </c>
      <c r="N1284" s="48">
        <v>13845</v>
      </c>
      <c r="O1284" s="48">
        <v>24893</v>
      </c>
      <c r="U1284" s="48">
        <v>-36525</v>
      </c>
      <c r="W1284" s="48">
        <v>31860</v>
      </c>
      <c r="AD1284" s="48">
        <v>-58618</v>
      </c>
    </row>
    <row r="1285" spans="1:30">
      <c r="A1285" s="37" t="s">
        <v>192</v>
      </c>
      <c r="B1285" s="39">
        <v>43469</v>
      </c>
      <c r="C1285" s="40" t="s">
        <v>239</v>
      </c>
      <c r="D1285" s="48">
        <v>416911</v>
      </c>
      <c r="E1285" s="48">
        <v>424798</v>
      </c>
      <c r="F1285" s="48">
        <v>360192</v>
      </c>
      <c r="G1285" s="48">
        <v>-64606</v>
      </c>
      <c r="H1285" s="48">
        <v>0</v>
      </c>
      <c r="I1285" s="48">
        <v>102150</v>
      </c>
      <c r="J1285" s="48">
        <v>126972</v>
      </c>
      <c r="K1285" s="48">
        <v>0</v>
      </c>
      <c r="L1285" s="48">
        <v>86383</v>
      </c>
      <c r="M1285" s="48">
        <v>0</v>
      </c>
      <c r="N1285" s="48">
        <v>19705</v>
      </c>
      <c r="O1285" s="48">
        <v>24922</v>
      </c>
      <c r="U1285" s="48">
        <v>-32894</v>
      </c>
      <c r="W1285" s="48">
        <v>25961</v>
      </c>
      <c r="AD1285" s="48">
        <v>-57672</v>
      </c>
    </row>
    <row r="1286" spans="1:30">
      <c r="A1286" s="37" t="s">
        <v>192</v>
      </c>
      <c r="B1286" s="39">
        <v>43470</v>
      </c>
      <c r="C1286" s="40" t="s">
        <v>239</v>
      </c>
      <c r="D1286" s="48">
        <v>388486</v>
      </c>
      <c r="E1286" s="48">
        <v>400156</v>
      </c>
      <c r="F1286" s="48">
        <v>329722</v>
      </c>
      <c r="G1286" s="48">
        <v>-70434</v>
      </c>
      <c r="H1286" s="48">
        <v>0</v>
      </c>
      <c r="I1286" s="48">
        <v>89506</v>
      </c>
      <c r="J1286" s="48">
        <v>127081</v>
      </c>
      <c r="K1286" s="48">
        <v>0</v>
      </c>
      <c r="L1286" s="48">
        <v>87673</v>
      </c>
      <c r="M1286" s="48">
        <v>0</v>
      </c>
      <c r="N1286" s="48">
        <v>5540</v>
      </c>
      <c r="O1286" s="48">
        <v>19868</v>
      </c>
      <c r="U1286" s="48">
        <v>-30825</v>
      </c>
      <c r="W1286" s="48">
        <v>23215</v>
      </c>
      <c r="AD1286" s="48">
        <v>-62824</v>
      </c>
    </row>
    <row r="1287" spans="1:30">
      <c r="A1287" s="37" t="s">
        <v>192</v>
      </c>
      <c r="B1287" s="39">
        <v>43471</v>
      </c>
      <c r="C1287" s="40" t="s">
        <v>239</v>
      </c>
      <c r="D1287" s="48">
        <v>386339</v>
      </c>
      <c r="E1287" s="48">
        <v>398117</v>
      </c>
      <c r="F1287" s="48">
        <v>332791</v>
      </c>
      <c r="G1287" s="48">
        <v>-65326</v>
      </c>
      <c r="H1287" s="48">
        <v>0</v>
      </c>
      <c r="I1287" s="48">
        <v>80745</v>
      </c>
      <c r="J1287" s="48">
        <v>127128</v>
      </c>
      <c r="K1287" s="48">
        <v>0</v>
      </c>
      <c r="L1287" s="48">
        <v>81820</v>
      </c>
      <c r="M1287" s="48">
        <v>0</v>
      </c>
      <c r="N1287" s="48">
        <v>19116</v>
      </c>
      <c r="O1287" s="48">
        <v>23927</v>
      </c>
      <c r="U1287" s="48">
        <v>-31144</v>
      </c>
      <c r="W1287" s="48">
        <v>18601</v>
      </c>
      <c r="AD1287" s="48">
        <v>-52781</v>
      </c>
    </row>
    <row r="1288" spans="1:30">
      <c r="A1288" s="37" t="s">
        <v>192</v>
      </c>
      <c r="B1288" s="39">
        <v>43472</v>
      </c>
      <c r="C1288" s="40" t="s">
        <v>239</v>
      </c>
      <c r="D1288" s="48">
        <v>440623</v>
      </c>
      <c r="E1288" s="48">
        <v>454153</v>
      </c>
      <c r="F1288" s="48">
        <v>377447</v>
      </c>
      <c r="G1288" s="48">
        <v>-76706</v>
      </c>
      <c r="H1288" s="48">
        <v>0</v>
      </c>
      <c r="I1288" s="48">
        <v>127366</v>
      </c>
      <c r="J1288" s="48">
        <v>127375</v>
      </c>
      <c r="K1288" s="48">
        <v>4964</v>
      </c>
      <c r="L1288" s="48">
        <v>86643</v>
      </c>
      <c r="M1288" s="48">
        <v>0</v>
      </c>
      <c r="N1288" s="48">
        <v>15016</v>
      </c>
      <c r="O1288" s="48">
        <v>16016</v>
      </c>
      <c r="U1288" s="48">
        <v>-34625</v>
      </c>
      <c r="W1288" s="48">
        <v>20962</v>
      </c>
      <c r="AD1288" s="48">
        <v>-63044</v>
      </c>
    </row>
    <row r="1289" spans="1:30">
      <c r="A1289" s="37" t="s">
        <v>192</v>
      </c>
      <c r="B1289" s="39">
        <v>43473</v>
      </c>
      <c r="C1289" s="40" t="s">
        <v>239</v>
      </c>
      <c r="D1289" s="48">
        <v>424224</v>
      </c>
      <c r="E1289" s="48">
        <v>435613</v>
      </c>
      <c r="F1289" s="48">
        <v>368496</v>
      </c>
      <c r="G1289" s="48">
        <v>-67117</v>
      </c>
      <c r="H1289" s="48">
        <v>0</v>
      </c>
      <c r="I1289" s="48">
        <v>116286</v>
      </c>
      <c r="J1289" s="48">
        <v>127825</v>
      </c>
      <c r="K1289" s="48">
        <v>0</v>
      </c>
      <c r="L1289" s="48">
        <v>83443</v>
      </c>
      <c r="M1289" s="48">
        <v>0</v>
      </c>
      <c r="N1289" s="48">
        <v>19148</v>
      </c>
      <c r="O1289" s="48">
        <v>21731</v>
      </c>
      <c r="U1289" s="48">
        <v>-40208</v>
      </c>
      <c r="W1289" s="48">
        <v>29048</v>
      </c>
      <c r="AD1289" s="48">
        <v>-55955</v>
      </c>
    </row>
    <row r="1290" spans="1:30">
      <c r="A1290" s="37" t="s">
        <v>192</v>
      </c>
      <c r="B1290" s="39">
        <v>43474</v>
      </c>
      <c r="C1290" s="40" t="s">
        <v>239</v>
      </c>
      <c r="D1290" s="48">
        <v>421783</v>
      </c>
      <c r="E1290" s="48">
        <v>432395</v>
      </c>
      <c r="F1290" s="48">
        <v>361337</v>
      </c>
      <c r="G1290" s="48">
        <v>-71058</v>
      </c>
      <c r="H1290" s="48">
        <v>0</v>
      </c>
      <c r="I1290" s="48">
        <v>111841</v>
      </c>
      <c r="J1290" s="48">
        <v>127267</v>
      </c>
      <c r="K1290" s="48">
        <v>0</v>
      </c>
      <c r="L1290" s="48">
        <v>83460</v>
      </c>
      <c r="M1290" s="48">
        <v>0</v>
      </c>
      <c r="N1290" s="48">
        <v>23935</v>
      </c>
      <c r="O1290" s="48">
        <v>14778</v>
      </c>
      <c r="U1290" s="48">
        <v>-40607</v>
      </c>
      <c r="W1290" s="48">
        <v>25226</v>
      </c>
      <c r="AD1290" s="48">
        <v>-55674</v>
      </c>
    </row>
    <row r="1291" spans="1:30">
      <c r="A1291" s="37" t="s">
        <v>192</v>
      </c>
      <c r="B1291" s="39">
        <v>43475</v>
      </c>
      <c r="C1291" s="40" t="s">
        <v>239</v>
      </c>
      <c r="D1291" s="48">
        <v>436985</v>
      </c>
      <c r="E1291" s="48">
        <v>454472</v>
      </c>
      <c r="F1291" s="48">
        <v>383459</v>
      </c>
      <c r="G1291" s="48">
        <v>-71013</v>
      </c>
      <c r="H1291" s="48">
        <v>0</v>
      </c>
      <c r="I1291" s="48">
        <v>120688</v>
      </c>
      <c r="J1291" s="48">
        <v>128180</v>
      </c>
      <c r="K1291" s="48">
        <v>0</v>
      </c>
      <c r="L1291" s="48">
        <v>90137</v>
      </c>
      <c r="M1291" s="48">
        <v>0</v>
      </c>
      <c r="N1291" s="48">
        <v>29304</v>
      </c>
      <c r="O1291" s="48">
        <v>15090</v>
      </c>
      <c r="U1291" s="48">
        <v>-45001</v>
      </c>
      <c r="W1291" s="48">
        <v>28003</v>
      </c>
      <c r="AD1291" s="48">
        <v>-54014</v>
      </c>
    </row>
    <row r="1292" spans="1:30">
      <c r="A1292" s="37" t="s">
        <v>192</v>
      </c>
      <c r="B1292" s="39">
        <v>43476</v>
      </c>
      <c r="C1292" s="40" t="s">
        <v>239</v>
      </c>
      <c r="D1292" s="48">
        <v>448125</v>
      </c>
      <c r="E1292" s="48">
        <v>467493</v>
      </c>
      <c r="F1292" s="48">
        <v>389440</v>
      </c>
      <c r="G1292" s="48">
        <v>-78053</v>
      </c>
      <c r="H1292" s="48">
        <v>0</v>
      </c>
      <c r="I1292" s="48">
        <v>131349</v>
      </c>
      <c r="J1292" s="48">
        <v>129452</v>
      </c>
      <c r="K1292" s="48">
        <v>0</v>
      </c>
      <c r="L1292" s="48">
        <v>93874</v>
      </c>
      <c r="M1292" s="48">
        <v>0</v>
      </c>
      <c r="N1292" s="48">
        <v>17511</v>
      </c>
      <c r="O1292" s="48">
        <v>17192</v>
      </c>
      <c r="U1292" s="48">
        <v>-57325</v>
      </c>
      <c r="W1292" s="48">
        <v>31240</v>
      </c>
      <c r="AD1292" s="48">
        <v>-51966</v>
      </c>
    </row>
    <row r="1293" spans="1:30">
      <c r="A1293" s="37" t="s">
        <v>192</v>
      </c>
      <c r="B1293" s="39">
        <v>43477</v>
      </c>
      <c r="C1293" s="40" t="s">
        <v>239</v>
      </c>
      <c r="D1293" s="48">
        <v>432145</v>
      </c>
      <c r="E1293" s="48">
        <v>443034</v>
      </c>
      <c r="F1293" s="48">
        <v>362700</v>
      </c>
      <c r="G1293" s="48">
        <v>-80334</v>
      </c>
      <c r="H1293" s="48">
        <v>0</v>
      </c>
      <c r="I1293" s="48">
        <v>122482</v>
      </c>
      <c r="J1293" s="48">
        <v>130273</v>
      </c>
      <c r="K1293" s="48">
        <v>0</v>
      </c>
      <c r="L1293" s="48">
        <v>84425</v>
      </c>
      <c r="M1293" s="48">
        <v>0</v>
      </c>
      <c r="N1293" s="48">
        <v>6729</v>
      </c>
      <c r="O1293" s="48">
        <v>18728</v>
      </c>
      <c r="U1293" s="48">
        <v>-62181</v>
      </c>
      <c r="W1293" s="48">
        <v>37785</v>
      </c>
      <c r="AD1293" s="48">
        <v>-55937</v>
      </c>
    </row>
    <row r="1294" spans="1:30">
      <c r="A1294" s="37" t="s">
        <v>192</v>
      </c>
      <c r="B1294" s="39">
        <v>43478</v>
      </c>
      <c r="C1294" s="40" t="s">
        <v>239</v>
      </c>
      <c r="D1294" s="48">
        <v>424652</v>
      </c>
      <c r="E1294" s="48">
        <v>435061</v>
      </c>
      <c r="F1294" s="48">
        <v>361607</v>
      </c>
      <c r="G1294" s="48">
        <v>-73454</v>
      </c>
      <c r="H1294" s="48">
        <v>0</v>
      </c>
      <c r="I1294" s="48">
        <v>127196</v>
      </c>
      <c r="J1294" s="48">
        <v>130199</v>
      </c>
      <c r="K1294" s="48">
        <v>0</v>
      </c>
      <c r="L1294" s="48">
        <v>81737</v>
      </c>
      <c r="M1294" s="48">
        <v>0</v>
      </c>
      <c r="N1294" s="48">
        <v>2776</v>
      </c>
      <c r="O1294" s="48">
        <v>19633</v>
      </c>
      <c r="U1294" s="48">
        <v>-61507</v>
      </c>
      <c r="W1294" s="48">
        <v>40336</v>
      </c>
      <c r="AD1294" s="48">
        <v>-52283</v>
      </c>
    </row>
    <row r="1295" spans="1:30">
      <c r="A1295" s="37" t="s">
        <v>192</v>
      </c>
      <c r="B1295" s="39">
        <v>43479</v>
      </c>
      <c r="C1295" s="40" t="s">
        <v>239</v>
      </c>
      <c r="D1295" s="48">
        <v>452327</v>
      </c>
      <c r="E1295" s="48">
        <v>467628</v>
      </c>
      <c r="F1295" s="48">
        <v>399429</v>
      </c>
      <c r="G1295" s="48">
        <v>-68199</v>
      </c>
      <c r="H1295" s="48">
        <v>0</v>
      </c>
      <c r="I1295" s="48">
        <v>160359</v>
      </c>
      <c r="J1295" s="48">
        <v>128764</v>
      </c>
      <c r="K1295" s="48">
        <v>0</v>
      </c>
      <c r="L1295" s="48">
        <v>84537</v>
      </c>
      <c r="M1295" s="48">
        <v>0</v>
      </c>
      <c r="N1295" s="48">
        <v>2437</v>
      </c>
      <c r="O1295" s="48">
        <v>23269</v>
      </c>
      <c r="U1295" s="48">
        <v>-64188</v>
      </c>
      <c r="W1295" s="48">
        <v>38650</v>
      </c>
      <c r="AD1295" s="48">
        <v>-42661</v>
      </c>
    </row>
    <row r="1296" spans="1:30">
      <c r="A1296" s="37" t="s">
        <v>192</v>
      </c>
      <c r="B1296" s="39">
        <v>43480</v>
      </c>
      <c r="C1296" s="40" t="s">
        <v>239</v>
      </c>
      <c r="D1296" s="48">
        <v>446291</v>
      </c>
      <c r="E1296" s="48">
        <v>461729</v>
      </c>
      <c r="F1296" s="48">
        <v>384215</v>
      </c>
      <c r="G1296" s="48">
        <v>-77514</v>
      </c>
      <c r="H1296" s="48">
        <v>0</v>
      </c>
      <c r="I1296" s="48">
        <v>140033</v>
      </c>
      <c r="J1296" s="48">
        <v>129695</v>
      </c>
      <c r="K1296" s="48">
        <v>0</v>
      </c>
      <c r="L1296" s="48">
        <v>80975</v>
      </c>
      <c r="M1296" s="48">
        <v>0</v>
      </c>
      <c r="N1296" s="48">
        <v>6805</v>
      </c>
      <c r="O1296" s="48">
        <v>26642</v>
      </c>
      <c r="U1296" s="48">
        <v>-63017</v>
      </c>
      <c r="W1296" s="48">
        <v>40417</v>
      </c>
      <c r="AD1296" s="48">
        <v>-54916</v>
      </c>
    </row>
    <row r="1297" spans="1:30">
      <c r="A1297" s="37" t="s">
        <v>192</v>
      </c>
      <c r="B1297" s="39">
        <v>43481</v>
      </c>
      <c r="C1297" s="40" t="s">
        <v>239</v>
      </c>
      <c r="D1297" s="48">
        <v>438645</v>
      </c>
      <c r="E1297" s="48">
        <v>454576</v>
      </c>
      <c r="F1297" s="48">
        <v>383778</v>
      </c>
      <c r="G1297" s="48">
        <v>-70798</v>
      </c>
      <c r="H1297" s="48">
        <v>0</v>
      </c>
      <c r="I1297" s="48">
        <v>143846</v>
      </c>
      <c r="J1297" s="48">
        <v>105829</v>
      </c>
      <c r="K1297" s="48">
        <v>41168</v>
      </c>
      <c r="L1297" s="48">
        <v>62739</v>
      </c>
      <c r="M1297" s="48">
        <v>0</v>
      </c>
      <c r="N1297" s="48">
        <v>16138</v>
      </c>
      <c r="O1297" s="48">
        <v>13986</v>
      </c>
      <c r="U1297" s="48">
        <v>-58978</v>
      </c>
      <c r="W1297" s="48">
        <v>41945</v>
      </c>
      <c r="AD1297" s="48">
        <v>-53764</v>
      </c>
    </row>
    <row r="1298" spans="1:30">
      <c r="A1298" s="37" t="s">
        <v>192</v>
      </c>
      <c r="B1298" s="39">
        <v>43482</v>
      </c>
      <c r="C1298" s="40" t="s">
        <v>239</v>
      </c>
      <c r="D1298" s="48">
        <v>451413</v>
      </c>
      <c r="E1298" s="48">
        <v>463038</v>
      </c>
      <c r="F1298" s="48">
        <v>392083</v>
      </c>
      <c r="G1298" s="48">
        <v>-70955</v>
      </c>
      <c r="H1298" s="48">
        <v>0</v>
      </c>
      <c r="I1298" s="48">
        <v>154791</v>
      </c>
      <c r="J1298" s="48">
        <v>124429</v>
      </c>
      <c r="K1298" s="48">
        <v>7071</v>
      </c>
      <c r="L1298" s="48">
        <v>76661</v>
      </c>
      <c r="M1298" s="48">
        <v>0</v>
      </c>
      <c r="N1298" s="48">
        <v>4542</v>
      </c>
      <c r="O1298" s="48">
        <v>24521</v>
      </c>
      <c r="U1298" s="48">
        <v>-70816</v>
      </c>
      <c r="W1298" s="48">
        <v>39568</v>
      </c>
      <c r="AD1298" s="48">
        <v>-39696</v>
      </c>
    </row>
    <row r="1299" spans="1:30">
      <c r="A1299" s="37" t="s">
        <v>192</v>
      </c>
      <c r="B1299" s="39">
        <v>43483</v>
      </c>
      <c r="C1299" s="40" t="s">
        <v>239</v>
      </c>
      <c r="D1299" s="48">
        <v>432284</v>
      </c>
      <c r="E1299" s="48">
        <v>452381</v>
      </c>
      <c r="F1299" s="48">
        <v>376160</v>
      </c>
      <c r="G1299" s="48">
        <v>-76221</v>
      </c>
      <c r="H1299" s="48">
        <v>0</v>
      </c>
      <c r="I1299" s="48">
        <v>125707</v>
      </c>
      <c r="J1299" s="48">
        <v>129616</v>
      </c>
      <c r="K1299" s="48">
        <v>0</v>
      </c>
      <c r="L1299" s="48">
        <v>73690</v>
      </c>
      <c r="M1299" s="48">
        <v>0</v>
      </c>
      <c r="N1299" s="48">
        <v>11426</v>
      </c>
      <c r="O1299" s="48">
        <v>35665</v>
      </c>
      <c r="U1299" s="48">
        <v>-70878</v>
      </c>
      <c r="W1299" s="48">
        <v>40584</v>
      </c>
      <c r="AD1299" s="48">
        <v>-45933</v>
      </c>
    </row>
    <row r="1300" spans="1:30">
      <c r="A1300" s="37" t="s">
        <v>192</v>
      </c>
      <c r="B1300" s="39">
        <v>43484</v>
      </c>
      <c r="C1300" s="40" t="s">
        <v>239</v>
      </c>
      <c r="D1300" s="48">
        <v>419280</v>
      </c>
      <c r="E1300" s="48">
        <v>435027</v>
      </c>
      <c r="F1300" s="48">
        <v>372329</v>
      </c>
      <c r="G1300" s="48">
        <v>-62698</v>
      </c>
      <c r="H1300" s="48">
        <v>0</v>
      </c>
      <c r="I1300" s="48">
        <v>120551</v>
      </c>
      <c r="J1300" s="48">
        <v>127929</v>
      </c>
      <c r="K1300" s="48">
        <v>1851</v>
      </c>
      <c r="L1300" s="48">
        <v>74195</v>
      </c>
      <c r="M1300" s="48">
        <v>0</v>
      </c>
      <c r="N1300" s="48">
        <v>8387</v>
      </c>
      <c r="O1300" s="48">
        <v>39359</v>
      </c>
      <c r="U1300" s="48">
        <v>-71231</v>
      </c>
      <c r="W1300" s="48">
        <v>37444</v>
      </c>
      <c r="AD1300" s="48">
        <v>-28911</v>
      </c>
    </row>
    <row r="1301" spans="1:30">
      <c r="A1301" s="37" t="s">
        <v>192</v>
      </c>
      <c r="B1301" s="39">
        <v>43485</v>
      </c>
      <c r="C1301" s="40" t="s">
        <v>239</v>
      </c>
      <c r="D1301" s="48">
        <v>417314</v>
      </c>
      <c r="E1301" s="48">
        <v>446246</v>
      </c>
      <c r="F1301" s="48">
        <v>371052</v>
      </c>
      <c r="G1301" s="48">
        <v>-75194</v>
      </c>
      <c r="H1301" s="48">
        <v>0</v>
      </c>
      <c r="I1301" s="48">
        <v>121335</v>
      </c>
      <c r="J1301" s="48">
        <v>128764</v>
      </c>
      <c r="K1301" s="48">
        <v>0</v>
      </c>
      <c r="L1301" s="48">
        <v>66741</v>
      </c>
      <c r="M1301" s="48">
        <v>0</v>
      </c>
      <c r="N1301" s="48">
        <v>19467</v>
      </c>
      <c r="O1301" s="48">
        <v>34680</v>
      </c>
      <c r="U1301" s="48">
        <v>-63467</v>
      </c>
      <c r="W1301" s="48">
        <v>30108</v>
      </c>
      <c r="AD1301" s="48">
        <v>-41832</v>
      </c>
    </row>
    <row r="1302" spans="1:30">
      <c r="A1302" s="37" t="s">
        <v>192</v>
      </c>
      <c r="B1302" s="39">
        <v>43486</v>
      </c>
      <c r="C1302" s="40" t="s">
        <v>239</v>
      </c>
      <c r="D1302" s="48">
        <v>479780</v>
      </c>
      <c r="E1302" s="48">
        <v>513742</v>
      </c>
      <c r="F1302" s="48">
        <v>444338</v>
      </c>
      <c r="G1302" s="48">
        <v>-69404</v>
      </c>
      <c r="H1302" s="48">
        <v>0</v>
      </c>
      <c r="I1302" s="48">
        <v>156711</v>
      </c>
      <c r="J1302" s="48">
        <v>130570</v>
      </c>
      <c r="K1302" s="48">
        <v>20955</v>
      </c>
      <c r="L1302" s="48">
        <v>84875</v>
      </c>
      <c r="M1302" s="48">
        <v>0</v>
      </c>
      <c r="N1302" s="48">
        <v>27581</v>
      </c>
      <c r="O1302" s="48">
        <v>23578</v>
      </c>
      <c r="U1302" s="48">
        <v>-47949</v>
      </c>
      <c r="W1302" s="48">
        <v>12981</v>
      </c>
      <c r="AD1302" s="48">
        <v>-34434</v>
      </c>
    </row>
    <row r="1303" spans="1:30">
      <c r="A1303" s="37" t="s">
        <v>192</v>
      </c>
      <c r="B1303" s="39">
        <v>43487</v>
      </c>
      <c r="C1303" s="40" t="s">
        <v>239</v>
      </c>
      <c r="D1303" s="48">
        <v>480875</v>
      </c>
      <c r="E1303" s="48">
        <v>500869</v>
      </c>
      <c r="F1303" s="48">
        <v>435923</v>
      </c>
      <c r="G1303" s="48">
        <v>-64946</v>
      </c>
      <c r="H1303" s="48">
        <v>0</v>
      </c>
      <c r="I1303" s="48">
        <v>175994</v>
      </c>
      <c r="J1303" s="48">
        <v>130956</v>
      </c>
      <c r="K1303" s="48">
        <v>18084</v>
      </c>
      <c r="L1303" s="48">
        <v>81062</v>
      </c>
      <c r="M1303" s="48">
        <v>0</v>
      </c>
      <c r="N1303" s="48">
        <v>13346</v>
      </c>
      <c r="O1303" s="48">
        <v>16416</v>
      </c>
      <c r="U1303" s="48">
        <v>-45577</v>
      </c>
      <c r="W1303" s="48">
        <v>19703</v>
      </c>
      <c r="AD1303" s="48">
        <v>-39068</v>
      </c>
    </row>
    <row r="1304" spans="1:30">
      <c r="A1304" s="37" t="s">
        <v>192</v>
      </c>
      <c r="B1304" s="39">
        <v>43488</v>
      </c>
      <c r="C1304" s="40" t="s">
        <v>239</v>
      </c>
      <c r="D1304" s="48">
        <v>448041</v>
      </c>
      <c r="E1304" s="48">
        <v>465207</v>
      </c>
      <c r="F1304" s="48">
        <v>380600</v>
      </c>
      <c r="G1304" s="48">
        <v>-84607</v>
      </c>
      <c r="H1304" s="48">
        <v>0</v>
      </c>
      <c r="I1304" s="48">
        <v>129779</v>
      </c>
      <c r="J1304" s="48">
        <v>128476</v>
      </c>
      <c r="K1304" s="48">
        <v>0</v>
      </c>
      <c r="L1304" s="48">
        <v>73366</v>
      </c>
      <c r="M1304" s="48">
        <v>0</v>
      </c>
      <c r="N1304" s="48">
        <v>26462</v>
      </c>
      <c r="O1304" s="48">
        <v>22454</v>
      </c>
      <c r="U1304" s="48">
        <v>-67613</v>
      </c>
      <c r="W1304" s="48">
        <v>33281</v>
      </c>
      <c r="AD1304" s="48">
        <v>-50273</v>
      </c>
    </row>
    <row r="1305" spans="1:30">
      <c r="A1305" s="37" t="s">
        <v>192</v>
      </c>
      <c r="B1305" s="39">
        <v>43489</v>
      </c>
      <c r="C1305" s="40" t="s">
        <v>239</v>
      </c>
      <c r="D1305" s="48">
        <v>421449</v>
      </c>
      <c r="E1305" s="48">
        <v>440886</v>
      </c>
      <c r="F1305" s="48">
        <v>361102</v>
      </c>
      <c r="G1305" s="48">
        <v>-79784</v>
      </c>
      <c r="H1305" s="48">
        <v>0</v>
      </c>
      <c r="I1305" s="48">
        <v>121377</v>
      </c>
      <c r="J1305" s="48">
        <v>126416</v>
      </c>
      <c r="K1305" s="48">
        <v>0</v>
      </c>
      <c r="L1305" s="48">
        <v>75658</v>
      </c>
      <c r="M1305" s="48">
        <v>0</v>
      </c>
      <c r="N1305" s="48">
        <v>19660</v>
      </c>
      <c r="O1305" s="48">
        <v>17927</v>
      </c>
      <c r="U1305" s="48">
        <v>-54419</v>
      </c>
      <c r="W1305" s="48">
        <v>32572</v>
      </c>
      <c r="AD1305" s="48">
        <v>-58101</v>
      </c>
    </row>
    <row r="1306" spans="1:30">
      <c r="A1306" s="37" t="s">
        <v>192</v>
      </c>
      <c r="B1306" s="39">
        <v>43490</v>
      </c>
      <c r="C1306" s="40" t="s">
        <v>239</v>
      </c>
      <c r="D1306" s="48">
        <v>435700</v>
      </c>
      <c r="E1306" s="48">
        <v>446931</v>
      </c>
      <c r="F1306" s="48">
        <v>388218</v>
      </c>
      <c r="G1306" s="48">
        <v>-58713</v>
      </c>
      <c r="H1306" s="48">
        <v>0</v>
      </c>
      <c r="I1306" s="48">
        <v>138800</v>
      </c>
      <c r="J1306" s="48">
        <v>126881</v>
      </c>
      <c r="K1306" s="48">
        <v>8443</v>
      </c>
      <c r="L1306" s="48">
        <v>73638</v>
      </c>
      <c r="M1306" s="48">
        <v>0</v>
      </c>
      <c r="N1306" s="48">
        <v>25197</v>
      </c>
      <c r="O1306" s="48">
        <v>15192</v>
      </c>
      <c r="U1306" s="48">
        <v>-34280</v>
      </c>
      <c r="W1306" s="48">
        <v>33258</v>
      </c>
      <c r="AD1306" s="48">
        <v>-57683</v>
      </c>
    </row>
    <row r="1307" spans="1:30">
      <c r="A1307" s="37" t="s">
        <v>192</v>
      </c>
      <c r="B1307" s="39">
        <v>43491</v>
      </c>
      <c r="C1307" s="40" t="s">
        <v>239</v>
      </c>
      <c r="D1307" s="48">
        <v>425461</v>
      </c>
      <c r="E1307" s="48">
        <v>434167</v>
      </c>
      <c r="F1307" s="48">
        <v>354424</v>
      </c>
      <c r="G1307" s="48">
        <v>-79743</v>
      </c>
      <c r="H1307" s="48">
        <v>0</v>
      </c>
      <c r="I1307" s="48">
        <v>112669</v>
      </c>
      <c r="J1307" s="48">
        <v>128478</v>
      </c>
      <c r="K1307" s="48">
        <v>0</v>
      </c>
      <c r="L1307" s="48">
        <v>74142</v>
      </c>
      <c r="M1307" s="48">
        <v>0</v>
      </c>
      <c r="N1307" s="48">
        <v>7768</v>
      </c>
      <c r="O1307" s="48">
        <v>31304</v>
      </c>
      <c r="U1307" s="48">
        <v>-58359</v>
      </c>
      <c r="W1307" s="48">
        <v>35831</v>
      </c>
      <c r="AD1307" s="48">
        <v>-57216</v>
      </c>
    </row>
    <row r="1308" spans="1:30">
      <c r="A1308" s="37" t="s">
        <v>192</v>
      </c>
      <c r="B1308" s="39">
        <v>43492</v>
      </c>
      <c r="C1308" s="40" t="s">
        <v>239</v>
      </c>
      <c r="D1308" s="48">
        <v>407345</v>
      </c>
      <c r="E1308" s="48">
        <v>418584</v>
      </c>
      <c r="F1308" s="48">
        <v>329611</v>
      </c>
      <c r="G1308" s="48">
        <v>-88973</v>
      </c>
      <c r="H1308" s="48">
        <v>0</v>
      </c>
      <c r="I1308" s="48">
        <v>89232</v>
      </c>
      <c r="J1308" s="48">
        <v>128858</v>
      </c>
      <c r="K1308" s="48">
        <v>0</v>
      </c>
      <c r="L1308" s="48">
        <v>57215</v>
      </c>
      <c r="M1308" s="48">
        <v>0</v>
      </c>
      <c r="N1308" s="48">
        <v>24761</v>
      </c>
      <c r="O1308" s="48">
        <v>29483</v>
      </c>
      <c r="U1308" s="48">
        <v>-62420</v>
      </c>
      <c r="W1308" s="48">
        <v>32158</v>
      </c>
      <c r="AD1308" s="48">
        <v>-58712</v>
      </c>
    </row>
    <row r="1309" spans="1:30">
      <c r="A1309" s="37" t="s">
        <v>192</v>
      </c>
      <c r="B1309" s="39">
        <v>43493</v>
      </c>
      <c r="C1309" s="40" t="s">
        <v>239</v>
      </c>
      <c r="D1309" s="48">
        <v>456150</v>
      </c>
      <c r="E1309" s="48">
        <v>459961</v>
      </c>
      <c r="F1309" s="48">
        <v>372601</v>
      </c>
      <c r="G1309" s="48">
        <v>-87360</v>
      </c>
      <c r="H1309" s="48">
        <v>0</v>
      </c>
      <c r="I1309" s="48">
        <v>134482</v>
      </c>
      <c r="J1309" s="48">
        <v>129639</v>
      </c>
      <c r="K1309" s="48">
        <v>24608</v>
      </c>
      <c r="L1309" s="48">
        <v>58831</v>
      </c>
      <c r="M1309" s="48">
        <v>0</v>
      </c>
      <c r="N1309" s="48">
        <v>9308</v>
      </c>
      <c r="O1309" s="48">
        <v>15661</v>
      </c>
      <c r="U1309" s="48">
        <v>-67266</v>
      </c>
      <c r="W1309" s="48">
        <v>29555</v>
      </c>
      <c r="AD1309" s="48">
        <v>-49654</v>
      </c>
    </row>
    <row r="1310" spans="1:30">
      <c r="A1310" s="37" t="s">
        <v>192</v>
      </c>
      <c r="B1310" s="39">
        <v>43494</v>
      </c>
      <c r="C1310" s="40" t="s">
        <v>239</v>
      </c>
      <c r="D1310" s="48">
        <v>448028</v>
      </c>
      <c r="E1310" s="48">
        <v>467725</v>
      </c>
      <c r="F1310" s="48">
        <v>382208</v>
      </c>
      <c r="G1310" s="48">
        <v>-85517</v>
      </c>
      <c r="H1310" s="48">
        <v>0</v>
      </c>
      <c r="I1310" s="48">
        <v>126056</v>
      </c>
      <c r="J1310" s="48">
        <v>129099</v>
      </c>
      <c r="K1310" s="48">
        <v>23245</v>
      </c>
      <c r="L1310" s="48">
        <v>71342</v>
      </c>
      <c r="M1310" s="48">
        <v>0</v>
      </c>
      <c r="N1310" s="48">
        <v>20371</v>
      </c>
      <c r="O1310" s="48">
        <v>12024</v>
      </c>
      <c r="U1310" s="48">
        <v>-70880</v>
      </c>
      <c r="W1310" s="48">
        <v>40556</v>
      </c>
      <c r="AD1310" s="48">
        <v>-55198</v>
      </c>
    </row>
    <row r="1311" spans="1:30">
      <c r="A1311" s="37" t="s">
        <v>192</v>
      </c>
      <c r="B1311" s="39">
        <v>43495</v>
      </c>
      <c r="C1311" s="40" t="s">
        <v>239</v>
      </c>
      <c r="D1311" s="48">
        <v>471006</v>
      </c>
      <c r="E1311" s="48">
        <v>486581</v>
      </c>
      <c r="F1311" s="48">
        <v>408983</v>
      </c>
      <c r="G1311" s="48">
        <v>-77598</v>
      </c>
      <c r="H1311" s="48">
        <v>0</v>
      </c>
      <c r="I1311" s="48">
        <v>145189</v>
      </c>
      <c r="J1311" s="48">
        <v>128870</v>
      </c>
      <c r="K1311" s="48">
        <v>7177</v>
      </c>
      <c r="L1311" s="48">
        <v>80116</v>
      </c>
      <c r="M1311" s="48">
        <v>0</v>
      </c>
      <c r="N1311" s="48">
        <v>24881</v>
      </c>
      <c r="O1311" s="48">
        <v>22692</v>
      </c>
      <c r="U1311" s="48">
        <v>-42548</v>
      </c>
      <c r="W1311" s="48">
        <v>25138</v>
      </c>
      <c r="AD1311" s="48">
        <v>-60197</v>
      </c>
    </row>
    <row r="1312" spans="1:30">
      <c r="A1312" s="37" t="s">
        <v>192</v>
      </c>
      <c r="B1312" s="39">
        <v>43496</v>
      </c>
      <c r="C1312" s="40" t="s">
        <v>239</v>
      </c>
      <c r="D1312" s="48">
        <v>496427</v>
      </c>
      <c r="E1312" s="48">
        <v>524262</v>
      </c>
      <c r="F1312" s="48">
        <v>447091</v>
      </c>
      <c r="G1312" s="48">
        <v>-77171</v>
      </c>
      <c r="H1312" s="48">
        <v>0</v>
      </c>
      <c r="I1312" s="48">
        <v>166183</v>
      </c>
      <c r="J1312" s="48">
        <v>129584</v>
      </c>
      <c r="K1312" s="48">
        <v>20618</v>
      </c>
      <c r="L1312" s="48">
        <v>81488</v>
      </c>
      <c r="M1312" s="48">
        <v>0</v>
      </c>
      <c r="N1312" s="48">
        <v>28306</v>
      </c>
      <c r="O1312" s="48">
        <v>20843</v>
      </c>
      <c r="U1312" s="48">
        <v>-41247</v>
      </c>
      <c r="W1312" s="48">
        <v>9188</v>
      </c>
      <c r="AD1312" s="48">
        <v>-45107</v>
      </c>
    </row>
    <row r="1313" spans="1:30">
      <c r="A1313" s="37" t="s">
        <v>192</v>
      </c>
      <c r="B1313" s="39">
        <v>43497</v>
      </c>
      <c r="C1313" s="40" t="s">
        <v>239</v>
      </c>
      <c r="D1313" s="48">
        <v>489156</v>
      </c>
      <c r="E1313" s="48">
        <v>509951</v>
      </c>
      <c r="F1313" s="48">
        <v>418405</v>
      </c>
      <c r="G1313" s="48">
        <v>-91546</v>
      </c>
      <c r="H1313" s="48">
        <v>0</v>
      </c>
      <c r="I1313" s="48">
        <v>155764</v>
      </c>
      <c r="J1313" s="48">
        <v>130157</v>
      </c>
      <c r="K1313" s="48">
        <v>13457</v>
      </c>
      <c r="L1313" s="48">
        <v>76834</v>
      </c>
      <c r="M1313" s="48">
        <v>0</v>
      </c>
      <c r="N1313" s="48">
        <v>13985</v>
      </c>
      <c r="O1313" s="48">
        <v>28144</v>
      </c>
      <c r="U1313" s="48">
        <v>-39714</v>
      </c>
      <c r="W1313" s="48">
        <v>3855</v>
      </c>
      <c r="AD1313" s="48">
        <v>-55691</v>
      </c>
    </row>
    <row r="1314" spans="1:30">
      <c r="A1314" s="37" t="s">
        <v>192</v>
      </c>
      <c r="B1314" s="39">
        <v>43498</v>
      </c>
      <c r="C1314" s="40" t="s">
        <v>239</v>
      </c>
      <c r="D1314" s="48">
        <v>445639</v>
      </c>
      <c r="E1314" s="48">
        <v>463806</v>
      </c>
      <c r="F1314" s="48">
        <v>369114</v>
      </c>
      <c r="G1314" s="48">
        <v>-94692</v>
      </c>
      <c r="H1314" s="48">
        <v>0</v>
      </c>
      <c r="I1314" s="48">
        <v>120357</v>
      </c>
      <c r="J1314" s="48">
        <v>130439</v>
      </c>
      <c r="K1314" s="48">
        <v>11560</v>
      </c>
      <c r="L1314" s="48">
        <v>69221</v>
      </c>
      <c r="M1314" s="48">
        <v>0</v>
      </c>
      <c r="N1314" s="48">
        <v>23140</v>
      </c>
      <c r="O1314" s="48">
        <v>14332</v>
      </c>
      <c r="U1314" s="48">
        <v>-52922</v>
      </c>
      <c r="W1314" s="48">
        <v>22091</v>
      </c>
      <c r="AD1314" s="48">
        <v>-63862</v>
      </c>
    </row>
    <row r="1315" spans="1:30">
      <c r="A1315" s="37" t="s">
        <v>192</v>
      </c>
      <c r="B1315" s="39">
        <v>43499</v>
      </c>
      <c r="C1315" s="40" t="s">
        <v>239</v>
      </c>
      <c r="D1315" s="48">
        <v>403902</v>
      </c>
      <c r="E1315" s="48">
        <v>411533</v>
      </c>
      <c r="F1315" s="48">
        <v>335890</v>
      </c>
      <c r="G1315" s="48">
        <v>-75643</v>
      </c>
      <c r="H1315" s="48">
        <v>0</v>
      </c>
      <c r="I1315" s="48">
        <v>102428</v>
      </c>
      <c r="J1315" s="48">
        <v>129187</v>
      </c>
      <c r="K1315" s="48">
        <v>745</v>
      </c>
      <c r="L1315" s="48">
        <v>63000</v>
      </c>
      <c r="M1315" s="48">
        <v>0</v>
      </c>
      <c r="N1315" s="48">
        <v>15060</v>
      </c>
      <c r="O1315" s="48">
        <v>25408</v>
      </c>
      <c r="U1315" s="48">
        <v>-45044</v>
      </c>
      <c r="W1315" s="48">
        <v>33469</v>
      </c>
      <c r="AD1315" s="48">
        <v>-64065</v>
      </c>
    </row>
    <row r="1316" spans="1:30">
      <c r="A1316" s="37" t="s">
        <v>192</v>
      </c>
      <c r="B1316" s="39">
        <v>43500</v>
      </c>
      <c r="C1316" s="40" t="s">
        <v>239</v>
      </c>
      <c r="D1316" s="48">
        <v>414306</v>
      </c>
      <c r="E1316" s="48">
        <v>417144</v>
      </c>
      <c r="F1316" s="48">
        <v>341609</v>
      </c>
      <c r="G1316" s="48">
        <v>-75535</v>
      </c>
      <c r="H1316" s="48">
        <v>0</v>
      </c>
      <c r="I1316" s="48">
        <v>103525</v>
      </c>
      <c r="J1316" s="48">
        <v>127177</v>
      </c>
      <c r="K1316" s="48">
        <v>2160</v>
      </c>
      <c r="L1316" s="48">
        <v>69177</v>
      </c>
      <c r="M1316" s="48">
        <v>0</v>
      </c>
      <c r="N1316" s="48">
        <v>18837</v>
      </c>
      <c r="O1316" s="48">
        <v>20667</v>
      </c>
      <c r="U1316" s="48">
        <v>-41962</v>
      </c>
      <c r="W1316" s="48">
        <v>30321</v>
      </c>
      <c r="AD1316" s="48">
        <v>-63888</v>
      </c>
    </row>
    <row r="1317" spans="1:30">
      <c r="A1317" s="37" t="s">
        <v>192</v>
      </c>
      <c r="B1317" s="39">
        <v>43501</v>
      </c>
      <c r="C1317" s="40" t="s">
        <v>239</v>
      </c>
      <c r="D1317" s="48">
        <v>407407</v>
      </c>
      <c r="E1317" s="48">
        <v>414351</v>
      </c>
      <c r="F1317" s="48">
        <v>346529</v>
      </c>
      <c r="G1317" s="48">
        <v>-67822</v>
      </c>
      <c r="H1317" s="48">
        <v>0</v>
      </c>
      <c r="I1317" s="48">
        <v>98087</v>
      </c>
      <c r="J1317" s="48">
        <v>127322</v>
      </c>
      <c r="K1317" s="48">
        <v>12684</v>
      </c>
      <c r="L1317" s="48">
        <v>76140</v>
      </c>
      <c r="M1317" s="48">
        <v>0</v>
      </c>
      <c r="N1317" s="48">
        <v>20325</v>
      </c>
      <c r="O1317" s="48">
        <v>11903</v>
      </c>
      <c r="U1317" s="48">
        <v>-33914</v>
      </c>
      <c r="W1317" s="48">
        <v>16811</v>
      </c>
      <c r="AD1317" s="48">
        <v>-50720</v>
      </c>
    </row>
    <row r="1318" spans="1:30">
      <c r="A1318" s="37" t="s">
        <v>192</v>
      </c>
      <c r="B1318" s="39">
        <v>43502</v>
      </c>
      <c r="C1318" s="40" t="s">
        <v>239</v>
      </c>
      <c r="D1318" s="48">
        <v>424129</v>
      </c>
      <c r="E1318" s="48">
        <v>429215</v>
      </c>
      <c r="F1318" s="48">
        <v>367379</v>
      </c>
      <c r="G1318" s="48">
        <v>-61836</v>
      </c>
      <c r="H1318" s="48">
        <v>0</v>
      </c>
      <c r="I1318" s="48">
        <v>124024</v>
      </c>
      <c r="J1318" s="48">
        <v>128289</v>
      </c>
      <c r="K1318" s="48">
        <v>793</v>
      </c>
      <c r="L1318" s="48">
        <v>84835</v>
      </c>
      <c r="M1318" s="48">
        <v>0</v>
      </c>
      <c r="N1318" s="48">
        <v>9115</v>
      </c>
      <c r="O1318" s="48">
        <v>20266</v>
      </c>
      <c r="U1318" s="48">
        <v>-38679</v>
      </c>
      <c r="W1318" s="48">
        <v>15470</v>
      </c>
      <c r="AD1318" s="48">
        <v>-38627</v>
      </c>
    </row>
    <row r="1319" spans="1:30">
      <c r="A1319" s="37" t="s">
        <v>192</v>
      </c>
      <c r="B1319" s="39">
        <v>43503</v>
      </c>
      <c r="C1319" s="40" t="s">
        <v>239</v>
      </c>
      <c r="D1319" s="48">
        <v>415495</v>
      </c>
      <c r="E1319" s="48">
        <v>428102</v>
      </c>
      <c r="F1319" s="48">
        <v>365009</v>
      </c>
      <c r="G1319" s="48">
        <v>-63093</v>
      </c>
      <c r="H1319" s="48">
        <v>0</v>
      </c>
      <c r="I1319" s="48">
        <v>117630</v>
      </c>
      <c r="J1319" s="48">
        <v>128350</v>
      </c>
      <c r="K1319" s="48">
        <v>881</v>
      </c>
      <c r="L1319" s="48">
        <v>84220</v>
      </c>
      <c r="M1319" s="48">
        <v>0</v>
      </c>
      <c r="N1319" s="48">
        <v>9317</v>
      </c>
      <c r="O1319" s="48">
        <v>24547</v>
      </c>
      <c r="U1319" s="48">
        <v>-41615</v>
      </c>
      <c r="W1319" s="48">
        <v>22663</v>
      </c>
      <c r="AD1319" s="48">
        <v>-44160</v>
      </c>
    </row>
    <row r="1320" spans="1:30">
      <c r="A1320" s="37" t="s">
        <v>192</v>
      </c>
      <c r="B1320" s="39">
        <v>43504</v>
      </c>
      <c r="C1320" s="40" t="s">
        <v>239</v>
      </c>
      <c r="D1320" s="48">
        <v>413662</v>
      </c>
      <c r="E1320" s="48">
        <v>428577</v>
      </c>
      <c r="F1320" s="48">
        <v>375155</v>
      </c>
      <c r="G1320" s="48">
        <v>-53422</v>
      </c>
      <c r="H1320" s="48">
        <v>0</v>
      </c>
      <c r="I1320" s="48">
        <v>99688</v>
      </c>
      <c r="J1320" s="48">
        <v>127097</v>
      </c>
      <c r="K1320" s="48">
        <v>1963</v>
      </c>
      <c r="L1320" s="48">
        <v>88461</v>
      </c>
      <c r="M1320" s="48">
        <v>0</v>
      </c>
      <c r="N1320" s="48">
        <v>33775</v>
      </c>
      <c r="O1320" s="48">
        <v>24112</v>
      </c>
      <c r="U1320" s="48">
        <v>-33516</v>
      </c>
      <c r="W1320" s="48">
        <v>23571</v>
      </c>
      <c r="AD1320" s="48">
        <v>-43474</v>
      </c>
    </row>
    <row r="1321" spans="1:30">
      <c r="A1321" s="37" t="s">
        <v>192</v>
      </c>
      <c r="B1321" s="39">
        <v>43505</v>
      </c>
      <c r="C1321" s="40" t="s">
        <v>239</v>
      </c>
      <c r="D1321" s="48">
        <v>413878</v>
      </c>
      <c r="E1321" s="48">
        <v>433634</v>
      </c>
      <c r="F1321" s="48">
        <v>371755</v>
      </c>
      <c r="G1321" s="48">
        <v>-61879</v>
      </c>
      <c r="H1321" s="48">
        <v>0</v>
      </c>
      <c r="I1321" s="48">
        <v>107915</v>
      </c>
      <c r="J1321" s="48">
        <v>127066</v>
      </c>
      <c r="K1321" s="48">
        <v>0</v>
      </c>
      <c r="L1321" s="48">
        <v>83458</v>
      </c>
      <c r="M1321" s="48">
        <v>0</v>
      </c>
      <c r="N1321" s="48">
        <v>27029</v>
      </c>
      <c r="O1321" s="48">
        <v>26229</v>
      </c>
      <c r="U1321" s="48">
        <v>-33215</v>
      </c>
      <c r="W1321" s="48">
        <v>22743</v>
      </c>
      <c r="AD1321" s="48">
        <v>-51407</v>
      </c>
    </row>
    <row r="1322" spans="1:30">
      <c r="A1322" s="37" t="s">
        <v>192</v>
      </c>
      <c r="B1322" s="39">
        <v>43506</v>
      </c>
      <c r="C1322" s="40" t="s">
        <v>239</v>
      </c>
      <c r="D1322" s="48">
        <v>409607</v>
      </c>
      <c r="E1322" s="48">
        <v>421858</v>
      </c>
      <c r="F1322" s="48">
        <v>362204</v>
      </c>
      <c r="G1322" s="48">
        <v>-59654</v>
      </c>
      <c r="H1322" s="48">
        <v>0</v>
      </c>
      <c r="I1322" s="48">
        <v>121880</v>
      </c>
      <c r="J1322" s="48">
        <v>127813</v>
      </c>
      <c r="K1322" s="48">
        <v>0</v>
      </c>
      <c r="L1322" s="48">
        <v>79663</v>
      </c>
      <c r="M1322" s="48">
        <v>0</v>
      </c>
      <c r="N1322" s="48">
        <v>6392</v>
      </c>
      <c r="O1322" s="48">
        <v>26397</v>
      </c>
      <c r="U1322" s="48">
        <v>-36574</v>
      </c>
      <c r="W1322" s="48">
        <v>27398</v>
      </c>
      <c r="AD1322" s="48">
        <v>-50477</v>
      </c>
    </row>
    <row r="1323" spans="1:30">
      <c r="A1323" s="37" t="s">
        <v>192</v>
      </c>
      <c r="B1323" s="39">
        <v>43507</v>
      </c>
      <c r="C1323" s="40" t="s">
        <v>239</v>
      </c>
      <c r="D1323" s="48">
        <v>440741</v>
      </c>
      <c r="E1323" s="48">
        <v>448233</v>
      </c>
      <c r="F1323" s="48">
        <v>374214</v>
      </c>
      <c r="G1323" s="48">
        <v>-74019</v>
      </c>
      <c r="H1323" s="48">
        <v>0</v>
      </c>
      <c r="I1323" s="48">
        <v>136563</v>
      </c>
      <c r="J1323" s="48">
        <v>127942</v>
      </c>
      <c r="K1323" s="48">
        <v>0</v>
      </c>
      <c r="L1323" s="48">
        <v>78778</v>
      </c>
      <c r="M1323" s="48">
        <v>0</v>
      </c>
      <c r="N1323" s="48">
        <v>3806</v>
      </c>
      <c r="O1323" s="48">
        <v>27064</v>
      </c>
      <c r="U1323" s="48">
        <v>-40122</v>
      </c>
      <c r="W1323" s="48">
        <v>30314</v>
      </c>
      <c r="AD1323" s="48">
        <v>-64209</v>
      </c>
    </row>
    <row r="1324" spans="1:30">
      <c r="A1324" s="37" t="s">
        <v>192</v>
      </c>
      <c r="B1324" s="39">
        <v>43508</v>
      </c>
      <c r="C1324" s="40" t="s">
        <v>239</v>
      </c>
      <c r="D1324" s="48">
        <v>448858</v>
      </c>
      <c r="E1324" s="48">
        <v>467361</v>
      </c>
      <c r="F1324" s="48">
        <v>401195</v>
      </c>
      <c r="G1324" s="48">
        <v>-66166</v>
      </c>
      <c r="H1324" s="48">
        <v>0</v>
      </c>
      <c r="I1324" s="48">
        <v>141122</v>
      </c>
      <c r="J1324" s="48">
        <v>128965</v>
      </c>
      <c r="K1324" s="48">
        <v>5143</v>
      </c>
      <c r="L1324" s="48">
        <v>77838</v>
      </c>
      <c r="M1324" s="48">
        <v>0</v>
      </c>
      <c r="N1324" s="48">
        <v>25526</v>
      </c>
      <c r="O1324" s="48">
        <v>22538</v>
      </c>
      <c r="U1324" s="48">
        <v>-54883</v>
      </c>
      <c r="W1324" s="48">
        <v>35562</v>
      </c>
      <c r="AD1324" s="48">
        <v>-46846</v>
      </c>
    </row>
    <row r="1325" spans="1:30">
      <c r="A1325" s="37" t="s">
        <v>192</v>
      </c>
      <c r="B1325" s="39">
        <v>43509</v>
      </c>
      <c r="C1325" s="40" t="s">
        <v>239</v>
      </c>
      <c r="D1325" s="48">
        <v>432947</v>
      </c>
      <c r="E1325" s="48">
        <v>448395</v>
      </c>
      <c r="F1325" s="48">
        <v>379542</v>
      </c>
      <c r="G1325" s="48">
        <v>-68853</v>
      </c>
      <c r="H1325" s="48">
        <v>0</v>
      </c>
      <c r="I1325" s="48">
        <v>122203</v>
      </c>
      <c r="J1325" s="48">
        <v>127252</v>
      </c>
      <c r="K1325" s="48">
        <v>4823</v>
      </c>
      <c r="L1325" s="48">
        <v>77567</v>
      </c>
      <c r="M1325" s="48">
        <v>0</v>
      </c>
      <c r="N1325" s="48">
        <v>27445</v>
      </c>
      <c r="O1325" s="48">
        <v>20195</v>
      </c>
      <c r="U1325" s="48">
        <v>-45126</v>
      </c>
      <c r="W1325" s="48">
        <v>35898</v>
      </c>
      <c r="AD1325" s="48">
        <v>-59619</v>
      </c>
    </row>
    <row r="1326" spans="1:30">
      <c r="A1326" s="37" t="s">
        <v>192</v>
      </c>
      <c r="B1326" s="39">
        <v>43510</v>
      </c>
      <c r="C1326" s="40" t="s">
        <v>239</v>
      </c>
      <c r="D1326" s="48">
        <v>432519</v>
      </c>
      <c r="E1326" s="48">
        <v>437086</v>
      </c>
      <c r="F1326" s="48">
        <v>368709</v>
      </c>
      <c r="G1326" s="48">
        <v>-68377</v>
      </c>
      <c r="H1326" s="48">
        <v>0</v>
      </c>
      <c r="I1326" s="48">
        <v>120474</v>
      </c>
      <c r="J1326" s="48">
        <v>127526</v>
      </c>
      <c r="K1326" s="48">
        <v>1734</v>
      </c>
      <c r="L1326" s="48">
        <v>76247</v>
      </c>
      <c r="M1326" s="48">
        <v>0</v>
      </c>
      <c r="N1326" s="48">
        <v>19845</v>
      </c>
      <c r="O1326" s="48">
        <v>22823</v>
      </c>
      <c r="U1326" s="48">
        <v>-41077</v>
      </c>
      <c r="W1326" s="48">
        <v>30739</v>
      </c>
      <c r="AD1326" s="48">
        <v>-58034</v>
      </c>
    </row>
    <row r="1327" spans="1:30">
      <c r="A1327" s="37" t="s">
        <v>192</v>
      </c>
      <c r="B1327" s="39">
        <v>43511</v>
      </c>
      <c r="C1327" s="40" t="s">
        <v>239</v>
      </c>
      <c r="D1327" s="48">
        <v>15116</v>
      </c>
      <c r="E1327" s="48">
        <v>423845</v>
      </c>
      <c r="F1327" s="48">
        <v>366160</v>
      </c>
      <c r="G1327" s="48">
        <v>-57685</v>
      </c>
      <c r="H1327" s="48">
        <v>0</v>
      </c>
      <c r="I1327" s="48">
        <v>105912</v>
      </c>
      <c r="J1327" s="48">
        <v>125839</v>
      </c>
      <c r="K1327" s="48">
        <v>8486</v>
      </c>
      <c r="L1327" s="48">
        <v>77546</v>
      </c>
      <c r="M1327" s="48">
        <v>0</v>
      </c>
      <c r="N1327" s="48">
        <v>30577</v>
      </c>
      <c r="O1327" s="48">
        <v>17735</v>
      </c>
      <c r="U1327" s="48">
        <v>-33490</v>
      </c>
      <c r="W1327" s="48">
        <v>32302</v>
      </c>
      <c r="AD1327" s="48">
        <v>-56498</v>
      </c>
    </row>
    <row r="1328" spans="1:30">
      <c r="A1328" s="37" t="s">
        <v>192</v>
      </c>
      <c r="B1328" s="39">
        <v>43512</v>
      </c>
      <c r="C1328" s="40" t="s">
        <v>239</v>
      </c>
      <c r="D1328" s="48">
        <v>397576</v>
      </c>
      <c r="E1328" s="48">
        <v>399493</v>
      </c>
      <c r="F1328" s="48">
        <v>345488</v>
      </c>
      <c r="G1328" s="48">
        <v>-54005</v>
      </c>
      <c r="H1328" s="48">
        <v>0</v>
      </c>
      <c r="I1328" s="48">
        <v>94453</v>
      </c>
      <c r="J1328" s="48">
        <v>125295</v>
      </c>
      <c r="K1328" s="48">
        <v>2431</v>
      </c>
      <c r="L1328" s="48">
        <v>83474</v>
      </c>
      <c r="M1328" s="48">
        <v>0</v>
      </c>
      <c r="N1328" s="48">
        <v>17417</v>
      </c>
      <c r="O1328" s="48">
        <v>22366</v>
      </c>
      <c r="U1328" s="48">
        <v>-30426</v>
      </c>
      <c r="W1328" s="48">
        <v>23049</v>
      </c>
      <c r="AD1328" s="48">
        <v>-46626</v>
      </c>
    </row>
    <row r="1329" spans="1:30">
      <c r="A1329" s="37" t="s">
        <v>192</v>
      </c>
      <c r="B1329" s="39">
        <v>43513</v>
      </c>
      <c r="C1329" s="40" t="s">
        <v>239</v>
      </c>
      <c r="D1329" s="48">
        <v>399147</v>
      </c>
      <c r="E1329" s="48">
        <v>403316</v>
      </c>
      <c r="F1329" s="48">
        <v>334916</v>
      </c>
      <c r="G1329" s="48">
        <v>-68400</v>
      </c>
      <c r="H1329" s="48">
        <v>0</v>
      </c>
      <c r="I1329" s="48">
        <v>101109</v>
      </c>
      <c r="J1329" s="48">
        <v>127129</v>
      </c>
      <c r="K1329" s="48">
        <v>720</v>
      </c>
      <c r="L1329" s="48">
        <v>77277</v>
      </c>
      <c r="M1329" s="48">
        <v>0</v>
      </c>
      <c r="N1329" s="48">
        <v>3252</v>
      </c>
      <c r="O1329" s="48">
        <v>25369</v>
      </c>
      <c r="U1329" s="48">
        <v>-35364</v>
      </c>
      <c r="W1329" s="48">
        <v>19540</v>
      </c>
      <c r="AD1329" s="48">
        <v>-52580</v>
      </c>
    </row>
    <row r="1330" spans="1:30">
      <c r="A1330" s="37" t="s">
        <v>192</v>
      </c>
      <c r="B1330" s="39">
        <v>43514</v>
      </c>
      <c r="C1330" s="40" t="s">
        <v>239</v>
      </c>
      <c r="D1330" s="48">
        <v>420117</v>
      </c>
      <c r="E1330" s="48">
        <v>435976</v>
      </c>
      <c r="F1330" s="48">
        <v>362325</v>
      </c>
      <c r="G1330" s="48">
        <v>-73651</v>
      </c>
      <c r="H1330" s="48">
        <v>0</v>
      </c>
      <c r="I1330" s="48">
        <v>119883</v>
      </c>
      <c r="J1330" s="48">
        <v>127672</v>
      </c>
      <c r="K1330" s="48">
        <v>0</v>
      </c>
      <c r="L1330" s="48">
        <v>74645</v>
      </c>
      <c r="M1330" s="48">
        <v>0</v>
      </c>
      <c r="N1330" s="48">
        <v>7747</v>
      </c>
      <c r="O1330" s="48">
        <v>32317</v>
      </c>
      <c r="U1330" s="48">
        <v>-43661</v>
      </c>
      <c r="W1330" s="48">
        <v>27329</v>
      </c>
      <c r="AD1330" s="48">
        <v>-57251</v>
      </c>
    </row>
    <row r="1331" spans="1:30">
      <c r="A1331" s="37" t="s">
        <v>192</v>
      </c>
      <c r="B1331" s="39">
        <v>43515</v>
      </c>
      <c r="C1331" s="40" t="s">
        <v>239</v>
      </c>
      <c r="D1331" s="48">
        <v>447000</v>
      </c>
      <c r="E1331" s="48">
        <v>453814</v>
      </c>
      <c r="F1331" s="48">
        <v>372493</v>
      </c>
      <c r="G1331" s="48">
        <v>-81321</v>
      </c>
      <c r="H1331" s="48">
        <v>0</v>
      </c>
      <c r="I1331" s="48">
        <v>125952</v>
      </c>
      <c r="J1331" s="48">
        <v>128080</v>
      </c>
      <c r="K1331" s="48">
        <v>4222</v>
      </c>
      <c r="L1331" s="48">
        <v>75505</v>
      </c>
      <c r="M1331" s="48">
        <v>0</v>
      </c>
      <c r="N1331" s="48">
        <v>10225</v>
      </c>
      <c r="O1331" s="48">
        <v>28447</v>
      </c>
      <c r="U1331" s="48">
        <v>-49530</v>
      </c>
      <c r="W1331" s="48">
        <v>22363</v>
      </c>
      <c r="AD1331" s="48">
        <v>-54155</v>
      </c>
    </row>
    <row r="1332" spans="1:30">
      <c r="A1332" s="37" t="s">
        <v>192</v>
      </c>
      <c r="B1332" s="39">
        <v>43516</v>
      </c>
      <c r="C1332" s="40" t="s">
        <v>239</v>
      </c>
      <c r="D1332" s="48">
        <v>447846</v>
      </c>
      <c r="E1332" s="48">
        <v>462907</v>
      </c>
      <c r="F1332" s="48">
        <v>388938</v>
      </c>
      <c r="G1332" s="48">
        <v>-73969</v>
      </c>
      <c r="H1332" s="48">
        <v>0</v>
      </c>
      <c r="I1332" s="48">
        <v>135746</v>
      </c>
      <c r="J1332" s="48">
        <v>127655</v>
      </c>
      <c r="K1332" s="48">
        <v>13909</v>
      </c>
      <c r="L1332" s="48">
        <v>80596</v>
      </c>
      <c r="M1332" s="48">
        <v>0</v>
      </c>
      <c r="N1332" s="48">
        <v>10761</v>
      </c>
      <c r="O1332" s="48">
        <v>20205</v>
      </c>
      <c r="U1332" s="48">
        <v>-42427</v>
      </c>
      <c r="W1332" s="48">
        <v>27799</v>
      </c>
      <c r="AD1332" s="48">
        <v>-59342</v>
      </c>
    </row>
    <row r="1333" spans="1:30">
      <c r="A1333" s="37" t="s">
        <v>192</v>
      </c>
      <c r="B1333" s="39">
        <v>43517</v>
      </c>
      <c r="C1333" s="40" t="s">
        <v>239</v>
      </c>
      <c r="D1333" s="48">
        <v>416219</v>
      </c>
      <c r="E1333" s="48">
        <v>427322</v>
      </c>
      <c r="F1333" s="48">
        <v>374893</v>
      </c>
      <c r="G1333" s="48">
        <v>-52429</v>
      </c>
      <c r="H1333" s="48">
        <v>0</v>
      </c>
      <c r="I1333" s="48">
        <v>112461</v>
      </c>
      <c r="J1333" s="48">
        <v>126766</v>
      </c>
      <c r="K1333" s="48">
        <v>0</v>
      </c>
      <c r="L1333" s="48">
        <v>79731</v>
      </c>
      <c r="M1333" s="48">
        <v>0</v>
      </c>
      <c r="N1333" s="48">
        <v>30921</v>
      </c>
      <c r="O1333" s="48">
        <v>24959</v>
      </c>
      <c r="U1333" s="48">
        <v>-35121</v>
      </c>
      <c r="W1333" s="48">
        <v>27259</v>
      </c>
      <c r="AD1333" s="48">
        <v>-44567</v>
      </c>
    </row>
    <row r="1334" spans="1:30">
      <c r="A1334" s="37" t="s">
        <v>192</v>
      </c>
      <c r="B1334" s="39">
        <v>43518</v>
      </c>
      <c r="C1334" s="40" t="s">
        <v>239</v>
      </c>
      <c r="D1334" s="48">
        <v>415599</v>
      </c>
      <c r="E1334" s="48">
        <v>421860</v>
      </c>
      <c r="F1334" s="48">
        <v>362004</v>
      </c>
      <c r="G1334" s="48">
        <v>-59856</v>
      </c>
      <c r="H1334" s="48">
        <v>0</v>
      </c>
      <c r="I1334" s="48">
        <v>112297</v>
      </c>
      <c r="J1334" s="48">
        <v>126720</v>
      </c>
      <c r="K1334" s="48">
        <v>2287</v>
      </c>
      <c r="L1334" s="48">
        <v>89591</v>
      </c>
      <c r="M1334" s="48">
        <v>0</v>
      </c>
      <c r="N1334" s="48">
        <v>6094</v>
      </c>
      <c r="O1334" s="48">
        <v>24952</v>
      </c>
      <c r="U1334" s="48">
        <v>-33698</v>
      </c>
      <c r="W1334" s="48">
        <v>24271</v>
      </c>
      <c r="AD1334" s="48">
        <v>-50431</v>
      </c>
    </row>
    <row r="1335" spans="1:30">
      <c r="A1335" s="37" t="s">
        <v>192</v>
      </c>
      <c r="B1335" s="39">
        <v>43519</v>
      </c>
      <c r="C1335" s="40" t="s">
        <v>239</v>
      </c>
      <c r="D1335" s="48">
        <v>385055</v>
      </c>
      <c r="E1335" s="48">
        <v>400131</v>
      </c>
      <c r="F1335" s="48">
        <v>328520</v>
      </c>
      <c r="G1335" s="48">
        <v>-71611</v>
      </c>
      <c r="H1335" s="48">
        <v>0</v>
      </c>
      <c r="I1335" s="48">
        <v>92116</v>
      </c>
      <c r="J1335" s="48">
        <v>125964</v>
      </c>
      <c r="K1335" s="48">
        <v>0</v>
      </c>
      <c r="L1335" s="48">
        <v>74703</v>
      </c>
      <c r="M1335" s="48">
        <v>0</v>
      </c>
      <c r="N1335" s="48">
        <v>8533</v>
      </c>
      <c r="O1335" s="48">
        <v>27145</v>
      </c>
      <c r="U1335" s="48">
        <v>-41015</v>
      </c>
      <c r="W1335" s="48">
        <v>26076</v>
      </c>
      <c r="AD1335" s="48">
        <v>-56620</v>
      </c>
    </row>
    <row r="1336" spans="1:30">
      <c r="A1336" s="37" t="s">
        <v>192</v>
      </c>
      <c r="B1336" s="39">
        <v>43520</v>
      </c>
      <c r="C1336" s="40" t="s">
        <v>239</v>
      </c>
      <c r="D1336" s="48">
        <v>369383</v>
      </c>
      <c r="E1336" s="48">
        <v>394968</v>
      </c>
      <c r="F1336" s="48">
        <v>344081</v>
      </c>
      <c r="G1336" s="48">
        <v>-50887</v>
      </c>
      <c r="H1336" s="48">
        <v>0</v>
      </c>
      <c r="I1336" s="48">
        <v>87969</v>
      </c>
      <c r="J1336" s="48">
        <v>123402</v>
      </c>
      <c r="K1336" s="48">
        <v>955</v>
      </c>
      <c r="L1336" s="48">
        <v>80298</v>
      </c>
      <c r="M1336" s="48">
        <v>0</v>
      </c>
      <c r="N1336" s="48">
        <v>26049</v>
      </c>
      <c r="O1336" s="48">
        <v>25350</v>
      </c>
      <c r="U1336" s="48">
        <v>-35551</v>
      </c>
      <c r="W1336" s="48">
        <v>27449</v>
      </c>
      <c r="AD1336" s="48">
        <v>-42784</v>
      </c>
    </row>
    <row r="1337" spans="1:30">
      <c r="A1337" s="37" t="s">
        <v>192</v>
      </c>
      <c r="B1337" s="39">
        <v>43521</v>
      </c>
      <c r="C1337" s="40" t="s">
        <v>239</v>
      </c>
      <c r="D1337" s="48">
        <v>424651</v>
      </c>
      <c r="E1337" s="48">
        <v>441767</v>
      </c>
      <c r="F1337" s="48">
        <v>379031</v>
      </c>
      <c r="G1337" s="48">
        <v>-62736</v>
      </c>
      <c r="H1337" s="48">
        <v>0</v>
      </c>
      <c r="I1337" s="48">
        <v>118546</v>
      </c>
      <c r="J1337" s="48">
        <v>123650</v>
      </c>
      <c r="K1337" s="48">
        <v>4066</v>
      </c>
      <c r="L1337" s="48">
        <v>83616</v>
      </c>
      <c r="M1337" s="48">
        <v>0</v>
      </c>
      <c r="N1337" s="48">
        <v>25782</v>
      </c>
      <c r="O1337" s="48">
        <v>23305</v>
      </c>
      <c r="U1337" s="48">
        <v>-43653</v>
      </c>
      <c r="W1337" s="48">
        <v>32492</v>
      </c>
      <c r="AD1337" s="48">
        <v>-51574</v>
      </c>
    </row>
    <row r="1338" spans="1:30">
      <c r="A1338" s="37" t="s">
        <v>192</v>
      </c>
      <c r="B1338" s="39">
        <v>43522</v>
      </c>
      <c r="C1338" s="40" t="s">
        <v>239</v>
      </c>
      <c r="D1338" s="48">
        <v>439138</v>
      </c>
      <c r="E1338" s="48">
        <v>454746</v>
      </c>
      <c r="F1338" s="48">
        <v>385310</v>
      </c>
      <c r="G1338" s="48">
        <v>-69436</v>
      </c>
      <c r="H1338" s="48">
        <v>0</v>
      </c>
      <c r="I1338" s="48">
        <v>133686</v>
      </c>
      <c r="J1338" s="48">
        <v>126496</v>
      </c>
      <c r="K1338" s="48">
        <v>10671</v>
      </c>
      <c r="L1338" s="48">
        <v>78706</v>
      </c>
      <c r="M1338" s="48">
        <v>0</v>
      </c>
      <c r="N1338" s="48">
        <v>17472</v>
      </c>
      <c r="O1338" s="48">
        <v>18210</v>
      </c>
      <c r="U1338" s="48">
        <v>-53725</v>
      </c>
      <c r="W1338" s="48">
        <v>38351</v>
      </c>
      <c r="AD1338" s="48">
        <v>-54061</v>
      </c>
    </row>
    <row r="1339" spans="1:30">
      <c r="A1339" s="37" t="s">
        <v>192</v>
      </c>
      <c r="B1339" s="39">
        <v>43523</v>
      </c>
      <c r="C1339" s="40" t="s">
        <v>239</v>
      </c>
      <c r="D1339" s="48">
        <v>452282</v>
      </c>
      <c r="E1339" s="48">
        <v>468948</v>
      </c>
      <c r="F1339" s="48">
        <v>390221</v>
      </c>
      <c r="G1339" s="48">
        <v>-78727</v>
      </c>
      <c r="H1339" s="48">
        <v>0</v>
      </c>
      <c r="I1339" s="48">
        <v>138998</v>
      </c>
      <c r="J1339" s="48">
        <v>127331</v>
      </c>
      <c r="K1339" s="48">
        <v>12032</v>
      </c>
      <c r="L1339" s="48">
        <v>81846</v>
      </c>
      <c r="M1339" s="48">
        <v>0</v>
      </c>
      <c r="N1339" s="48">
        <v>3872</v>
      </c>
      <c r="O1339" s="48">
        <v>26077</v>
      </c>
      <c r="U1339" s="48">
        <v>-64442</v>
      </c>
      <c r="W1339" s="48">
        <v>35365</v>
      </c>
      <c r="AD1339" s="48">
        <v>-49649</v>
      </c>
    </row>
    <row r="1340" spans="1:30">
      <c r="A1340" s="37" t="s">
        <v>192</v>
      </c>
      <c r="B1340" s="39">
        <v>43524</v>
      </c>
      <c r="C1340" s="40" t="s">
        <v>239</v>
      </c>
      <c r="D1340" s="48">
        <v>437615</v>
      </c>
      <c r="E1340" s="48">
        <v>453558</v>
      </c>
      <c r="F1340" s="48">
        <v>369512</v>
      </c>
      <c r="G1340" s="48">
        <v>-84046</v>
      </c>
      <c r="H1340" s="48">
        <v>0</v>
      </c>
      <c r="I1340" s="48">
        <v>118112</v>
      </c>
      <c r="J1340" s="48">
        <v>127809</v>
      </c>
      <c r="K1340" s="48">
        <v>4040</v>
      </c>
      <c r="L1340" s="48">
        <v>81079</v>
      </c>
      <c r="M1340" s="48">
        <v>0</v>
      </c>
      <c r="N1340" s="48">
        <v>1037</v>
      </c>
      <c r="O1340" s="48">
        <v>37375</v>
      </c>
      <c r="U1340" s="48">
        <v>-66753</v>
      </c>
      <c r="W1340" s="48">
        <v>36539</v>
      </c>
      <c r="AD1340" s="48">
        <v>-53834</v>
      </c>
    </row>
    <row r="1341" spans="1:30">
      <c r="A1341" s="37" t="s">
        <v>192</v>
      </c>
      <c r="B1341" s="39">
        <v>43525</v>
      </c>
      <c r="C1341" s="40" t="s">
        <v>239</v>
      </c>
      <c r="D1341" s="48">
        <v>430732</v>
      </c>
      <c r="E1341" s="48">
        <v>444787</v>
      </c>
      <c r="F1341" s="48">
        <v>366299</v>
      </c>
      <c r="G1341" s="48">
        <v>-78488</v>
      </c>
      <c r="H1341" s="48">
        <v>0</v>
      </c>
      <c r="I1341" s="48">
        <v>129652</v>
      </c>
      <c r="J1341" s="48">
        <v>119969</v>
      </c>
      <c r="K1341" s="48">
        <v>0</v>
      </c>
      <c r="L1341" s="48">
        <v>77750</v>
      </c>
      <c r="M1341" s="48">
        <v>0</v>
      </c>
      <c r="N1341" s="48">
        <v>2235</v>
      </c>
      <c r="O1341" s="48">
        <v>36628</v>
      </c>
      <c r="U1341" s="48">
        <v>-43074</v>
      </c>
      <c r="W1341" s="48">
        <v>17608</v>
      </c>
      <c r="AD1341" s="48">
        <v>-53046</v>
      </c>
    </row>
    <row r="1342" spans="1:30">
      <c r="A1342" s="37" t="s">
        <v>192</v>
      </c>
      <c r="B1342" s="39">
        <v>43526</v>
      </c>
      <c r="C1342" s="40" t="s">
        <v>239</v>
      </c>
      <c r="D1342" s="48">
        <v>398066</v>
      </c>
      <c r="E1342" s="48">
        <v>413601</v>
      </c>
      <c r="F1342" s="48">
        <v>343496</v>
      </c>
      <c r="G1342" s="48">
        <v>-70105</v>
      </c>
      <c r="H1342" s="48">
        <v>0</v>
      </c>
      <c r="I1342" s="48">
        <v>108521</v>
      </c>
      <c r="J1342" s="48">
        <v>115084</v>
      </c>
      <c r="K1342" s="48">
        <v>0</v>
      </c>
      <c r="L1342" s="48">
        <v>79484</v>
      </c>
      <c r="M1342" s="48">
        <v>0</v>
      </c>
      <c r="N1342" s="48">
        <v>3161</v>
      </c>
      <c r="O1342" s="48">
        <v>37182</v>
      </c>
      <c r="U1342" s="48">
        <v>-41409</v>
      </c>
      <c r="W1342" s="48">
        <v>18254</v>
      </c>
      <c r="AD1342" s="48">
        <v>-46949</v>
      </c>
    </row>
    <row r="1343" spans="1:30">
      <c r="A1343" s="37" t="s">
        <v>192</v>
      </c>
      <c r="B1343" s="39">
        <v>43527</v>
      </c>
      <c r="C1343" s="40" t="s">
        <v>239</v>
      </c>
      <c r="D1343" s="48">
        <v>387252</v>
      </c>
      <c r="E1343" s="48">
        <v>400924</v>
      </c>
      <c r="F1343" s="48">
        <v>324699</v>
      </c>
      <c r="G1343" s="48">
        <v>-76225</v>
      </c>
      <c r="H1343" s="48">
        <v>0</v>
      </c>
      <c r="I1343" s="48">
        <v>88996</v>
      </c>
      <c r="J1343" s="48">
        <v>124363</v>
      </c>
      <c r="K1343" s="48">
        <v>0</v>
      </c>
      <c r="L1343" s="48">
        <v>75904</v>
      </c>
      <c r="M1343" s="48">
        <v>0</v>
      </c>
      <c r="N1343" s="48">
        <v>2152</v>
      </c>
      <c r="O1343" s="48">
        <v>33221</v>
      </c>
      <c r="U1343" s="48">
        <v>-46836</v>
      </c>
      <c r="W1343" s="48">
        <v>18311</v>
      </c>
      <c r="AD1343" s="48">
        <v>-47697</v>
      </c>
    </row>
    <row r="1344" spans="1:30">
      <c r="A1344" s="37" t="s">
        <v>192</v>
      </c>
      <c r="B1344" s="39">
        <v>43528</v>
      </c>
      <c r="C1344" s="40" t="s">
        <v>239</v>
      </c>
      <c r="D1344" s="48">
        <v>426805</v>
      </c>
      <c r="E1344" s="48">
        <v>440819</v>
      </c>
      <c r="F1344" s="48">
        <v>353142</v>
      </c>
      <c r="G1344" s="48">
        <v>-87677</v>
      </c>
      <c r="H1344" s="48">
        <v>0</v>
      </c>
      <c r="I1344" s="48">
        <v>101499</v>
      </c>
      <c r="J1344" s="48">
        <v>125397</v>
      </c>
      <c r="K1344" s="48">
        <v>0</v>
      </c>
      <c r="L1344" s="48">
        <v>76905</v>
      </c>
      <c r="M1344" s="48">
        <v>0</v>
      </c>
      <c r="N1344" s="48">
        <v>13889</v>
      </c>
      <c r="O1344" s="48">
        <v>35393</v>
      </c>
      <c r="U1344" s="48">
        <v>-53246</v>
      </c>
      <c r="W1344" s="48">
        <v>17298</v>
      </c>
      <c r="AD1344" s="48">
        <v>-51736</v>
      </c>
    </row>
    <row r="1345" spans="1:30">
      <c r="A1345" s="37" t="s">
        <v>192</v>
      </c>
      <c r="B1345" s="39">
        <v>43529</v>
      </c>
      <c r="C1345" s="40" t="s">
        <v>239</v>
      </c>
      <c r="D1345" s="48">
        <v>447513</v>
      </c>
      <c r="E1345" s="48">
        <v>456776</v>
      </c>
      <c r="F1345" s="48">
        <v>365622</v>
      </c>
      <c r="G1345" s="48">
        <v>-91154</v>
      </c>
      <c r="H1345" s="48">
        <v>0</v>
      </c>
      <c r="I1345" s="48">
        <v>107109</v>
      </c>
      <c r="J1345" s="48">
        <v>126454</v>
      </c>
      <c r="K1345" s="48">
        <v>13659</v>
      </c>
      <c r="L1345" s="48">
        <v>77171</v>
      </c>
      <c r="M1345" s="48">
        <v>0</v>
      </c>
      <c r="N1345" s="48">
        <v>15069</v>
      </c>
      <c r="O1345" s="48">
        <v>26092</v>
      </c>
      <c r="U1345" s="48">
        <v>-53361</v>
      </c>
      <c r="W1345" s="48">
        <v>17562</v>
      </c>
      <c r="AD1345" s="48">
        <v>-55353</v>
      </c>
    </row>
    <row r="1346" spans="1:30">
      <c r="A1346" s="37" t="s">
        <v>192</v>
      </c>
      <c r="B1346" s="39">
        <v>43530</v>
      </c>
      <c r="C1346" s="40" t="s">
        <v>239</v>
      </c>
      <c r="D1346" s="48">
        <v>455798</v>
      </c>
      <c r="E1346" s="48">
        <v>470853</v>
      </c>
      <c r="F1346" s="48">
        <v>386094</v>
      </c>
      <c r="G1346" s="48">
        <v>-84759</v>
      </c>
      <c r="H1346" s="48">
        <v>0</v>
      </c>
      <c r="I1346" s="48">
        <v>119002</v>
      </c>
      <c r="J1346" s="48">
        <v>126891</v>
      </c>
      <c r="K1346" s="48">
        <v>12676</v>
      </c>
      <c r="L1346" s="48">
        <v>80613</v>
      </c>
      <c r="M1346" s="48">
        <v>0</v>
      </c>
      <c r="N1346" s="48">
        <v>18365</v>
      </c>
      <c r="O1346" s="48">
        <v>28478</v>
      </c>
      <c r="U1346" s="48">
        <v>-50910</v>
      </c>
      <c r="W1346" s="48">
        <v>16965</v>
      </c>
      <c r="AD1346" s="48">
        <v>-50812</v>
      </c>
    </row>
    <row r="1347" spans="1:30">
      <c r="A1347" s="37" t="s">
        <v>192</v>
      </c>
      <c r="B1347" s="39">
        <v>43531</v>
      </c>
      <c r="C1347" s="40" t="s">
        <v>239</v>
      </c>
      <c r="D1347" s="48">
        <v>453530</v>
      </c>
      <c r="E1347" s="48">
        <v>470917</v>
      </c>
      <c r="F1347" s="48">
        <v>382028</v>
      </c>
      <c r="G1347" s="48">
        <v>-88889</v>
      </c>
      <c r="H1347" s="48">
        <v>0</v>
      </c>
      <c r="I1347" s="48">
        <v>121703</v>
      </c>
      <c r="J1347" s="48">
        <v>126013</v>
      </c>
      <c r="K1347" s="48">
        <v>7538</v>
      </c>
      <c r="L1347" s="48">
        <v>79472</v>
      </c>
      <c r="M1347" s="48">
        <v>0</v>
      </c>
      <c r="N1347" s="48">
        <v>14127</v>
      </c>
      <c r="O1347" s="48">
        <v>33117</v>
      </c>
      <c r="U1347" s="48">
        <v>-48573</v>
      </c>
      <c r="W1347" s="48">
        <v>15459</v>
      </c>
      <c r="AD1347" s="48">
        <v>-55775</v>
      </c>
    </row>
    <row r="1348" spans="1:30">
      <c r="A1348" s="37" t="s">
        <v>192</v>
      </c>
      <c r="B1348" s="39">
        <v>43532</v>
      </c>
      <c r="C1348" s="40" t="s">
        <v>239</v>
      </c>
      <c r="D1348" s="48">
        <v>439489</v>
      </c>
      <c r="E1348" s="48">
        <v>450122</v>
      </c>
      <c r="F1348" s="48">
        <v>357304</v>
      </c>
      <c r="G1348" s="48">
        <v>-92818</v>
      </c>
      <c r="H1348" s="48">
        <v>0</v>
      </c>
      <c r="I1348" s="48">
        <v>111504</v>
      </c>
      <c r="J1348" s="48">
        <v>125212</v>
      </c>
      <c r="K1348" s="48">
        <v>19063</v>
      </c>
      <c r="L1348" s="48">
        <v>80160</v>
      </c>
      <c r="M1348" s="48">
        <v>0</v>
      </c>
      <c r="N1348" s="48">
        <v>10296</v>
      </c>
      <c r="O1348" s="48">
        <v>10997</v>
      </c>
      <c r="U1348" s="48">
        <v>-50565</v>
      </c>
      <c r="W1348" s="48">
        <v>15697</v>
      </c>
      <c r="AD1348" s="48">
        <v>-57954</v>
      </c>
    </row>
    <row r="1349" spans="1:30">
      <c r="A1349" s="37" t="s">
        <v>192</v>
      </c>
      <c r="B1349" s="39">
        <v>43533</v>
      </c>
      <c r="C1349" s="40" t="s">
        <v>239</v>
      </c>
      <c r="D1349" s="48">
        <v>397897</v>
      </c>
      <c r="E1349" s="48">
        <v>403772</v>
      </c>
      <c r="F1349" s="48">
        <v>331838</v>
      </c>
      <c r="G1349" s="48">
        <v>-71934</v>
      </c>
      <c r="H1349" s="48">
        <v>0</v>
      </c>
      <c r="I1349" s="48">
        <v>95747</v>
      </c>
      <c r="J1349" s="48">
        <v>125099</v>
      </c>
      <c r="K1349" s="48">
        <v>22690</v>
      </c>
      <c r="L1349" s="48">
        <v>72313</v>
      </c>
      <c r="M1349" s="48">
        <v>0</v>
      </c>
      <c r="N1349" s="48">
        <v>10998</v>
      </c>
      <c r="O1349" s="48">
        <v>4918</v>
      </c>
      <c r="U1349" s="48">
        <v>-36851</v>
      </c>
      <c r="W1349" s="48">
        <v>17836</v>
      </c>
      <c r="AD1349" s="48">
        <v>-52923</v>
      </c>
    </row>
    <row r="1350" spans="1:30">
      <c r="A1350" s="37" t="s">
        <v>192</v>
      </c>
      <c r="B1350" s="39">
        <v>43534</v>
      </c>
      <c r="C1350" s="40" t="s">
        <v>239</v>
      </c>
      <c r="D1350" s="48">
        <v>367905</v>
      </c>
      <c r="E1350" s="48">
        <v>392016</v>
      </c>
      <c r="F1350" s="48">
        <v>329555</v>
      </c>
      <c r="G1350" s="48">
        <v>-62461</v>
      </c>
      <c r="H1350" s="48">
        <v>0</v>
      </c>
      <c r="I1350" s="48">
        <v>86597</v>
      </c>
      <c r="J1350" s="48">
        <v>116846</v>
      </c>
      <c r="K1350" s="48">
        <v>19760</v>
      </c>
      <c r="L1350" s="48">
        <v>73898</v>
      </c>
      <c r="M1350" s="48">
        <v>0</v>
      </c>
      <c r="N1350" s="48">
        <v>27481</v>
      </c>
      <c r="O1350" s="48">
        <v>4901</v>
      </c>
      <c r="U1350" s="48">
        <v>-34274</v>
      </c>
      <c r="W1350" s="48">
        <v>16419</v>
      </c>
      <c r="AD1350" s="48">
        <v>-44607</v>
      </c>
    </row>
    <row r="1351" spans="1:30">
      <c r="A1351" s="37" t="s">
        <v>192</v>
      </c>
      <c r="B1351" s="39">
        <v>43535</v>
      </c>
      <c r="C1351" s="40" t="s">
        <v>239</v>
      </c>
      <c r="D1351" s="48">
        <v>405991</v>
      </c>
      <c r="E1351" s="48">
        <v>419295</v>
      </c>
      <c r="F1351" s="48">
        <v>345576</v>
      </c>
      <c r="G1351" s="48">
        <v>-73719</v>
      </c>
      <c r="H1351" s="48">
        <v>0</v>
      </c>
      <c r="I1351" s="48">
        <v>105695</v>
      </c>
      <c r="J1351" s="48">
        <v>99869</v>
      </c>
      <c r="K1351" s="48">
        <v>10291</v>
      </c>
      <c r="L1351" s="48">
        <v>80460</v>
      </c>
      <c r="M1351" s="48">
        <v>0</v>
      </c>
      <c r="N1351" s="48">
        <v>32361</v>
      </c>
      <c r="O1351" s="48">
        <v>16832</v>
      </c>
      <c r="U1351" s="48">
        <v>-40883</v>
      </c>
      <c r="W1351" s="48">
        <v>13341</v>
      </c>
      <c r="AD1351" s="48">
        <v>-46147</v>
      </c>
    </row>
    <row r="1352" spans="1:30">
      <c r="A1352" s="37" t="s">
        <v>192</v>
      </c>
      <c r="B1352" s="39">
        <v>43536</v>
      </c>
      <c r="C1352" s="40" t="s">
        <v>239</v>
      </c>
      <c r="D1352" s="48">
        <v>414874</v>
      </c>
      <c r="E1352" s="48">
        <v>426132</v>
      </c>
      <c r="F1352" s="48">
        <v>347182</v>
      </c>
      <c r="G1352" s="48">
        <v>-78950</v>
      </c>
      <c r="H1352" s="48">
        <v>0</v>
      </c>
      <c r="I1352" s="48">
        <v>121351</v>
      </c>
      <c r="J1352" s="48">
        <v>100584</v>
      </c>
      <c r="K1352" s="48">
        <v>0</v>
      </c>
      <c r="L1352" s="48">
        <v>81420</v>
      </c>
      <c r="M1352" s="48">
        <v>0</v>
      </c>
      <c r="N1352" s="48">
        <v>17064</v>
      </c>
      <c r="O1352" s="48">
        <v>26703</v>
      </c>
      <c r="U1352" s="48">
        <v>-43095</v>
      </c>
      <c r="W1352" s="48">
        <v>12826</v>
      </c>
      <c r="AD1352" s="48">
        <v>-48673</v>
      </c>
    </row>
    <row r="1353" spans="1:30">
      <c r="A1353" s="37" t="s">
        <v>192</v>
      </c>
      <c r="B1353" s="39">
        <v>43537</v>
      </c>
      <c r="C1353" s="40" t="s">
        <v>239</v>
      </c>
      <c r="D1353" s="48">
        <v>410956</v>
      </c>
      <c r="E1353" s="48">
        <v>424655</v>
      </c>
      <c r="F1353" s="48">
        <v>352527</v>
      </c>
      <c r="G1353" s="48">
        <v>-72128</v>
      </c>
      <c r="H1353" s="48">
        <v>0</v>
      </c>
      <c r="I1353" s="48">
        <v>133862</v>
      </c>
      <c r="J1353" s="48">
        <v>100629</v>
      </c>
      <c r="K1353" s="48">
        <v>5809</v>
      </c>
      <c r="L1353" s="48">
        <v>81462</v>
      </c>
      <c r="M1353" s="48">
        <v>0</v>
      </c>
      <c r="N1353" s="48">
        <v>8815</v>
      </c>
      <c r="O1353" s="48">
        <v>21893</v>
      </c>
      <c r="U1353" s="48">
        <v>-41358</v>
      </c>
      <c r="W1353" s="48">
        <v>16678</v>
      </c>
      <c r="AD1353" s="48">
        <v>-47452</v>
      </c>
    </row>
    <row r="1354" spans="1:30">
      <c r="A1354" s="37" t="s">
        <v>192</v>
      </c>
      <c r="B1354" s="39">
        <v>43538</v>
      </c>
      <c r="C1354" s="40" t="s">
        <v>239</v>
      </c>
      <c r="D1354" s="48">
        <v>397123</v>
      </c>
      <c r="E1354" s="48">
        <v>403167</v>
      </c>
      <c r="F1354" s="48">
        <v>328213</v>
      </c>
      <c r="G1354" s="48">
        <v>-74954</v>
      </c>
      <c r="H1354" s="48">
        <v>0</v>
      </c>
      <c r="I1354" s="48">
        <v>108687</v>
      </c>
      <c r="J1354" s="48">
        <v>99605</v>
      </c>
      <c r="K1354" s="48">
        <v>4517</v>
      </c>
      <c r="L1354" s="48">
        <v>75331</v>
      </c>
      <c r="M1354" s="48">
        <v>0</v>
      </c>
      <c r="N1354" s="48">
        <v>19029</v>
      </c>
      <c r="O1354" s="48">
        <v>20984</v>
      </c>
      <c r="U1354" s="48">
        <v>-43845</v>
      </c>
      <c r="W1354" s="48">
        <v>14749</v>
      </c>
      <c r="AD1354" s="48">
        <v>-45859</v>
      </c>
    </row>
    <row r="1355" spans="1:30">
      <c r="A1355" s="37" t="s">
        <v>192</v>
      </c>
      <c r="B1355" s="39">
        <v>43539</v>
      </c>
      <c r="C1355" s="40" t="s">
        <v>239</v>
      </c>
      <c r="D1355" s="48">
        <v>388361</v>
      </c>
      <c r="E1355" s="48">
        <v>394628</v>
      </c>
      <c r="F1355" s="48">
        <v>315703</v>
      </c>
      <c r="G1355" s="48">
        <v>-78925</v>
      </c>
      <c r="H1355" s="48">
        <v>0</v>
      </c>
      <c r="I1355" s="48">
        <v>105414</v>
      </c>
      <c r="J1355" s="48">
        <v>88256</v>
      </c>
      <c r="K1355" s="48">
        <v>0</v>
      </c>
      <c r="L1355" s="48">
        <v>79124</v>
      </c>
      <c r="M1355" s="48">
        <v>0</v>
      </c>
      <c r="N1355" s="48">
        <v>31342</v>
      </c>
      <c r="O1355" s="48">
        <v>11509</v>
      </c>
      <c r="U1355" s="48">
        <v>-43336</v>
      </c>
      <c r="W1355" s="48">
        <v>7945</v>
      </c>
      <c r="AD1355" s="48">
        <v>-43532</v>
      </c>
    </row>
    <row r="1356" spans="1:30">
      <c r="A1356" s="37" t="s">
        <v>192</v>
      </c>
      <c r="B1356" s="39">
        <v>43540</v>
      </c>
      <c r="C1356" s="40" t="s">
        <v>239</v>
      </c>
      <c r="D1356" s="48">
        <v>369748</v>
      </c>
      <c r="E1356" s="48">
        <v>379843</v>
      </c>
      <c r="F1356" s="48">
        <v>283070</v>
      </c>
      <c r="G1356" s="48">
        <v>-96773</v>
      </c>
      <c r="H1356" s="48">
        <v>0</v>
      </c>
      <c r="I1356" s="48">
        <v>84707</v>
      </c>
      <c r="J1356" s="48">
        <v>74783</v>
      </c>
      <c r="K1356" s="48">
        <v>0</v>
      </c>
      <c r="L1356" s="48">
        <v>81089</v>
      </c>
      <c r="M1356" s="48">
        <v>0</v>
      </c>
      <c r="N1356" s="48">
        <v>31127</v>
      </c>
      <c r="O1356" s="48">
        <v>11301</v>
      </c>
      <c r="U1356" s="48">
        <v>-49535</v>
      </c>
      <c r="W1356" s="48">
        <v>-2785</v>
      </c>
      <c r="AD1356" s="48">
        <v>-44450</v>
      </c>
    </row>
    <row r="1357" spans="1:30">
      <c r="A1357" s="37" t="s">
        <v>192</v>
      </c>
      <c r="B1357" s="39">
        <v>43541</v>
      </c>
      <c r="C1357" s="40" t="s">
        <v>239</v>
      </c>
      <c r="D1357" s="48">
        <v>374595</v>
      </c>
      <c r="E1357" s="48">
        <v>385942</v>
      </c>
      <c r="F1357" s="48">
        <v>275713</v>
      </c>
      <c r="G1357" s="48">
        <v>-110229</v>
      </c>
      <c r="H1357" s="48">
        <v>0</v>
      </c>
      <c r="I1357" s="48">
        <v>91364</v>
      </c>
      <c r="J1357" s="48">
        <v>73912</v>
      </c>
      <c r="K1357" s="48">
        <v>0</v>
      </c>
      <c r="L1357" s="48">
        <v>84694</v>
      </c>
      <c r="M1357" s="48">
        <v>0</v>
      </c>
      <c r="N1357" s="48">
        <v>15595</v>
      </c>
      <c r="O1357" s="48">
        <v>10090</v>
      </c>
      <c r="U1357" s="48">
        <v>-49573</v>
      </c>
      <c r="W1357" s="48">
        <v>-7039</v>
      </c>
      <c r="AD1357" s="48">
        <v>-53620</v>
      </c>
    </row>
    <row r="1358" spans="1:30">
      <c r="A1358" s="37" t="s">
        <v>192</v>
      </c>
      <c r="B1358" s="39">
        <v>43542</v>
      </c>
      <c r="C1358" s="40" t="s">
        <v>239</v>
      </c>
      <c r="D1358" s="48">
        <v>414216</v>
      </c>
      <c r="E1358" s="48">
        <v>419589</v>
      </c>
      <c r="F1358" s="48">
        <v>299244</v>
      </c>
      <c r="G1358" s="48">
        <v>-120345</v>
      </c>
      <c r="H1358" s="48">
        <v>0</v>
      </c>
      <c r="I1358" s="48">
        <v>127481</v>
      </c>
      <c r="J1358" s="48">
        <v>64445</v>
      </c>
      <c r="K1358" s="48">
        <v>0</v>
      </c>
      <c r="L1358" s="48">
        <v>88310</v>
      </c>
      <c r="M1358" s="48">
        <v>0</v>
      </c>
      <c r="N1358" s="48">
        <v>8529</v>
      </c>
      <c r="O1358" s="48">
        <v>10419</v>
      </c>
      <c r="U1358" s="48">
        <v>-60293</v>
      </c>
      <c r="W1358" s="48">
        <v>-417</v>
      </c>
      <c r="AD1358" s="48">
        <v>-59629</v>
      </c>
    </row>
    <row r="1359" spans="1:30">
      <c r="A1359" s="37" t="s">
        <v>192</v>
      </c>
      <c r="B1359" s="39">
        <v>43543</v>
      </c>
      <c r="C1359" s="40" t="s">
        <v>239</v>
      </c>
      <c r="D1359" s="48">
        <v>412636</v>
      </c>
      <c r="E1359" s="48">
        <v>415063</v>
      </c>
      <c r="F1359" s="48">
        <v>309048</v>
      </c>
      <c r="G1359" s="48">
        <v>-106015</v>
      </c>
      <c r="H1359" s="48">
        <v>0</v>
      </c>
      <c r="I1359" s="48">
        <v>143141</v>
      </c>
      <c r="J1359" s="48">
        <v>64202</v>
      </c>
      <c r="K1359" s="48">
        <v>0</v>
      </c>
      <c r="L1359" s="48">
        <v>85992</v>
      </c>
      <c r="M1359" s="48">
        <v>0</v>
      </c>
      <c r="N1359" s="48">
        <v>5181</v>
      </c>
      <c r="O1359" s="48">
        <v>10472</v>
      </c>
      <c r="U1359" s="48">
        <v>-53348</v>
      </c>
      <c r="W1359" s="48">
        <v>4833</v>
      </c>
      <c r="AD1359" s="48">
        <v>-57499</v>
      </c>
    </row>
    <row r="1360" spans="1:30">
      <c r="A1360" s="37" t="s">
        <v>192</v>
      </c>
      <c r="B1360" s="39">
        <v>43544</v>
      </c>
      <c r="C1360" s="40" t="s">
        <v>239</v>
      </c>
      <c r="D1360" s="48">
        <v>398947</v>
      </c>
      <c r="E1360" s="48">
        <v>405318</v>
      </c>
      <c r="F1360" s="48">
        <v>295658</v>
      </c>
      <c r="G1360" s="48">
        <v>-109660</v>
      </c>
      <c r="H1360" s="48">
        <v>0</v>
      </c>
      <c r="I1360" s="48">
        <v>129548</v>
      </c>
      <c r="J1360" s="48">
        <v>64141</v>
      </c>
      <c r="K1360" s="48">
        <v>0</v>
      </c>
      <c r="L1360" s="48">
        <v>82787</v>
      </c>
      <c r="M1360" s="48">
        <v>0</v>
      </c>
      <c r="N1360" s="48">
        <v>8639</v>
      </c>
      <c r="O1360" s="48">
        <v>10480</v>
      </c>
      <c r="U1360" s="48">
        <v>-55064</v>
      </c>
      <c r="W1360" s="48">
        <v>8381</v>
      </c>
      <c r="AD1360" s="48">
        <v>-62974</v>
      </c>
    </row>
    <row r="1361" spans="1:30">
      <c r="A1361" s="37" t="s">
        <v>192</v>
      </c>
      <c r="B1361" s="39">
        <v>43545</v>
      </c>
      <c r="C1361" s="40" t="s">
        <v>239</v>
      </c>
      <c r="D1361" s="48">
        <v>398133</v>
      </c>
      <c r="E1361" s="48">
        <v>412089</v>
      </c>
      <c r="F1361" s="48">
        <v>300989</v>
      </c>
      <c r="G1361" s="48">
        <v>-111100</v>
      </c>
      <c r="H1361" s="48">
        <v>0</v>
      </c>
      <c r="I1361" s="48">
        <v>131673</v>
      </c>
      <c r="J1361" s="48">
        <v>64041</v>
      </c>
      <c r="K1361" s="48">
        <v>0</v>
      </c>
      <c r="L1361" s="48">
        <v>84667</v>
      </c>
      <c r="M1361" s="48">
        <v>0</v>
      </c>
      <c r="N1361" s="48">
        <v>10473</v>
      </c>
      <c r="O1361" s="48">
        <v>10071</v>
      </c>
      <c r="U1361" s="48">
        <v>-49745</v>
      </c>
      <c r="W1361" s="48">
        <v>-2105</v>
      </c>
      <c r="AD1361" s="48">
        <v>-59275</v>
      </c>
    </row>
    <row r="1362" spans="1:30">
      <c r="A1362" s="37" t="s">
        <v>192</v>
      </c>
      <c r="B1362" s="39">
        <v>43546</v>
      </c>
      <c r="C1362" s="40" t="s">
        <v>239</v>
      </c>
      <c r="D1362" s="48">
        <v>393089</v>
      </c>
      <c r="E1362" s="48">
        <v>415350</v>
      </c>
      <c r="F1362" s="48">
        <v>297466</v>
      </c>
      <c r="G1362" s="48">
        <v>-117884</v>
      </c>
      <c r="H1362" s="48">
        <v>0</v>
      </c>
      <c r="I1362" s="48">
        <v>123235</v>
      </c>
      <c r="J1362" s="48">
        <v>61101</v>
      </c>
      <c r="K1362" s="48">
        <v>0</v>
      </c>
      <c r="L1362" s="48">
        <v>86329</v>
      </c>
      <c r="M1362" s="48">
        <v>0</v>
      </c>
      <c r="N1362" s="48">
        <v>16500</v>
      </c>
      <c r="O1362" s="48">
        <v>10241</v>
      </c>
      <c r="U1362" s="48">
        <v>-53833</v>
      </c>
      <c r="W1362" s="48">
        <v>-768</v>
      </c>
      <c r="AD1362" s="48">
        <v>-63288</v>
      </c>
    </row>
    <row r="1363" spans="1:30">
      <c r="A1363" s="37" t="s">
        <v>192</v>
      </c>
      <c r="B1363" s="39">
        <v>43547</v>
      </c>
      <c r="C1363" s="40" t="s">
        <v>239</v>
      </c>
      <c r="D1363" s="48">
        <v>378515</v>
      </c>
      <c r="E1363" s="48">
        <v>393653</v>
      </c>
      <c r="F1363" s="48">
        <v>289465</v>
      </c>
      <c r="G1363" s="48">
        <v>-104188</v>
      </c>
      <c r="H1363" s="48">
        <v>0</v>
      </c>
      <c r="I1363" s="48">
        <v>100202</v>
      </c>
      <c r="J1363" s="48">
        <v>63426</v>
      </c>
      <c r="K1363" s="48">
        <v>0</v>
      </c>
      <c r="L1363" s="48">
        <v>80677</v>
      </c>
      <c r="M1363" s="48">
        <v>0</v>
      </c>
      <c r="N1363" s="48">
        <v>34641</v>
      </c>
      <c r="O1363" s="48">
        <v>10461</v>
      </c>
      <c r="U1363" s="48">
        <v>-47035</v>
      </c>
      <c r="W1363" s="48">
        <v>-7906</v>
      </c>
      <c r="AD1363" s="48">
        <v>-49247</v>
      </c>
    </row>
    <row r="1364" spans="1:30">
      <c r="A1364" s="37" t="s">
        <v>192</v>
      </c>
      <c r="B1364" s="39">
        <v>43548</v>
      </c>
      <c r="C1364" s="40" t="s">
        <v>239</v>
      </c>
      <c r="D1364" s="48">
        <v>363309</v>
      </c>
      <c r="E1364" s="48">
        <v>374385</v>
      </c>
      <c r="F1364" s="48">
        <v>271542</v>
      </c>
      <c r="G1364" s="48">
        <v>-102843</v>
      </c>
      <c r="H1364" s="48">
        <v>0</v>
      </c>
      <c r="I1364" s="48">
        <v>86913</v>
      </c>
      <c r="J1364" s="48">
        <v>67982</v>
      </c>
      <c r="K1364" s="48">
        <v>0</v>
      </c>
      <c r="L1364" s="48">
        <v>81850</v>
      </c>
      <c r="M1364" s="48">
        <v>0</v>
      </c>
      <c r="N1364" s="48">
        <v>24285</v>
      </c>
      <c r="O1364" s="48">
        <v>10450</v>
      </c>
      <c r="U1364" s="48">
        <v>-43907</v>
      </c>
      <c r="W1364" s="48">
        <v>-5573</v>
      </c>
      <c r="AD1364" s="48">
        <v>-53456</v>
      </c>
    </row>
    <row r="1365" spans="1:30">
      <c r="A1365" s="37" t="s">
        <v>192</v>
      </c>
      <c r="B1365" s="39">
        <v>43549</v>
      </c>
      <c r="C1365" s="40" t="s">
        <v>239</v>
      </c>
      <c r="D1365" s="48">
        <v>395595</v>
      </c>
      <c r="E1365" s="48">
        <v>398399</v>
      </c>
      <c r="F1365" s="48">
        <v>284607</v>
      </c>
      <c r="G1365" s="48">
        <v>-113792</v>
      </c>
      <c r="H1365" s="48">
        <v>0</v>
      </c>
      <c r="I1365" s="48">
        <v>121615</v>
      </c>
      <c r="J1365" s="48">
        <v>64550</v>
      </c>
      <c r="K1365" s="48">
        <v>0</v>
      </c>
      <c r="L1365" s="48">
        <v>78760</v>
      </c>
      <c r="M1365" s="48">
        <v>0</v>
      </c>
      <c r="N1365" s="48">
        <v>9539</v>
      </c>
      <c r="O1365" s="48">
        <v>10089</v>
      </c>
      <c r="U1365" s="48">
        <v>-56589</v>
      </c>
      <c r="W1365" s="48">
        <v>-6888</v>
      </c>
      <c r="AD1365" s="48">
        <v>-50314</v>
      </c>
    </row>
    <row r="1366" spans="1:30">
      <c r="A1366" s="37" t="s">
        <v>192</v>
      </c>
      <c r="B1366" s="39">
        <v>43550</v>
      </c>
      <c r="C1366" s="40" t="s">
        <v>239</v>
      </c>
      <c r="D1366" s="48">
        <v>403193</v>
      </c>
      <c r="E1366" s="48">
        <v>407183</v>
      </c>
      <c r="F1366" s="48">
        <v>292052</v>
      </c>
      <c r="G1366" s="48">
        <v>-115131</v>
      </c>
      <c r="H1366" s="48">
        <v>0</v>
      </c>
      <c r="I1366" s="48">
        <v>129991</v>
      </c>
      <c r="J1366" s="48">
        <v>65136</v>
      </c>
      <c r="K1366" s="48">
        <v>0</v>
      </c>
      <c r="L1366" s="48">
        <v>78359</v>
      </c>
      <c r="M1366" s="48">
        <v>0</v>
      </c>
      <c r="N1366" s="48">
        <v>7748</v>
      </c>
      <c r="O1366" s="48">
        <v>10759</v>
      </c>
      <c r="U1366" s="48">
        <v>-54012</v>
      </c>
      <c r="W1366" s="48">
        <v>-9130</v>
      </c>
      <c r="AD1366" s="48">
        <v>-51996</v>
      </c>
    </row>
    <row r="1367" spans="1:30">
      <c r="A1367" s="37" t="s">
        <v>192</v>
      </c>
      <c r="B1367" s="39">
        <v>43551</v>
      </c>
      <c r="C1367" s="40" t="s">
        <v>239</v>
      </c>
      <c r="D1367" s="48">
        <v>396980</v>
      </c>
      <c r="E1367" s="48">
        <v>407059</v>
      </c>
      <c r="F1367" s="48">
        <v>287088</v>
      </c>
      <c r="G1367" s="48">
        <v>-119971</v>
      </c>
      <c r="H1367" s="48">
        <v>0</v>
      </c>
      <c r="I1367" s="48">
        <v>129109</v>
      </c>
      <c r="J1367" s="48">
        <v>65484</v>
      </c>
      <c r="K1367" s="48">
        <v>0</v>
      </c>
      <c r="L1367" s="48">
        <v>77077</v>
      </c>
      <c r="M1367" s="48">
        <v>0</v>
      </c>
      <c r="N1367" s="48">
        <v>4752</v>
      </c>
      <c r="O1367" s="48">
        <v>10609</v>
      </c>
      <c r="U1367" s="48">
        <v>-53290</v>
      </c>
      <c r="W1367" s="48">
        <v>-10707</v>
      </c>
      <c r="AD1367" s="48">
        <v>-55973</v>
      </c>
    </row>
    <row r="1368" spans="1:30">
      <c r="A1368" s="37" t="s">
        <v>192</v>
      </c>
      <c r="B1368" s="39">
        <v>43552</v>
      </c>
      <c r="C1368" s="40" t="s">
        <v>239</v>
      </c>
      <c r="D1368" s="48">
        <v>392040</v>
      </c>
      <c r="E1368" s="48">
        <v>404631</v>
      </c>
      <c r="F1368" s="48">
        <v>295169</v>
      </c>
      <c r="G1368" s="48">
        <v>-109462</v>
      </c>
      <c r="H1368" s="48">
        <v>0</v>
      </c>
      <c r="I1368" s="48">
        <v>112696</v>
      </c>
      <c r="J1368" s="48">
        <v>64162</v>
      </c>
      <c r="K1368" s="48">
        <v>0</v>
      </c>
      <c r="L1368" s="48">
        <v>78562</v>
      </c>
      <c r="M1368" s="48">
        <v>0</v>
      </c>
      <c r="N1368" s="48">
        <v>29700</v>
      </c>
      <c r="O1368" s="48">
        <v>9991</v>
      </c>
      <c r="U1368" s="48">
        <v>-46997</v>
      </c>
      <c r="W1368" s="48">
        <v>-3114</v>
      </c>
      <c r="AD1368" s="48">
        <v>-59346</v>
      </c>
    </row>
    <row r="1369" spans="1:30">
      <c r="A1369" s="37" t="s">
        <v>192</v>
      </c>
      <c r="B1369" s="39">
        <v>43553</v>
      </c>
      <c r="C1369" s="40" t="s">
        <v>239</v>
      </c>
      <c r="D1369" s="48">
        <v>380851</v>
      </c>
      <c r="E1369" s="48">
        <v>395234</v>
      </c>
      <c r="F1369" s="48">
        <v>280902</v>
      </c>
      <c r="G1369" s="48">
        <v>-114332</v>
      </c>
      <c r="H1369" s="48">
        <v>0</v>
      </c>
      <c r="I1369" s="48">
        <v>114870</v>
      </c>
      <c r="J1369" s="48">
        <v>64138</v>
      </c>
      <c r="K1369" s="48">
        <v>0</v>
      </c>
      <c r="L1369" s="48">
        <v>85737</v>
      </c>
      <c r="M1369" s="48">
        <v>0</v>
      </c>
      <c r="N1369" s="48">
        <v>6307</v>
      </c>
      <c r="O1369" s="48">
        <v>9788</v>
      </c>
      <c r="U1369" s="48">
        <v>-60119</v>
      </c>
      <c r="W1369" s="48">
        <v>1054</v>
      </c>
      <c r="AD1369" s="48">
        <v>-55269</v>
      </c>
    </row>
    <row r="1370" spans="1:30">
      <c r="A1370" s="37" t="s">
        <v>192</v>
      </c>
      <c r="B1370" s="39">
        <v>43554</v>
      </c>
      <c r="C1370" s="40" t="s">
        <v>239</v>
      </c>
      <c r="D1370" s="48">
        <v>352886</v>
      </c>
      <c r="E1370" s="48">
        <v>356906</v>
      </c>
      <c r="F1370" s="48">
        <v>263422</v>
      </c>
      <c r="G1370" s="48">
        <v>-93484</v>
      </c>
      <c r="H1370" s="48">
        <v>0</v>
      </c>
      <c r="I1370" s="48">
        <v>94757</v>
      </c>
      <c r="J1370" s="48">
        <v>55869</v>
      </c>
      <c r="K1370" s="48">
        <v>0</v>
      </c>
      <c r="L1370" s="48">
        <v>84223</v>
      </c>
      <c r="M1370" s="48">
        <v>0</v>
      </c>
      <c r="N1370" s="48">
        <v>19057</v>
      </c>
      <c r="O1370" s="48">
        <v>9458</v>
      </c>
      <c r="U1370" s="48">
        <v>-44926</v>
      </c>
      <c r="W1370" s="48">
        <v>-3894</v>
      </c>
      <c r="AD1370" s="48">
        <v>-44670</v>
      </c>
    </row>
    <row r="1371" spans="1:30">
      <c r="A1371" s="37" t="s">
        <v>192</v>
      </c>
      <c r="B1371" s="39">
        <v>43555</v>
      </c>
      <c r="C1371" s="40" t="s">
        <v>239</v>
      </c>
      <c r="D1371" s="48">
        <v>349050</v>
      </c>
      <c r="E1371" s="48">
        <v>363898</v>
      </c>
      <c r="F1371" s="48">
        <v>267609</v>
      </c>
      <c r="G1371" s="48">
        <v>-96289</v>
      </c>
      <c r="H1371" s="48">
        <v>0</v>
      </c>
      <c r="I1371" s="48">
        <v>101259</v>
      </c>
      <c r="J1371" s="48">
        <v>55345</v>
      </c>
      <c r="K1371" s="48">
        <v>0</v>
      </c>
      <c r="L1371" s="48">
        <v>82893</v>
      </c>
      <c r="M1371" s="48">
        <v>0</v>
      </c>
      <c r="N1371" s="48">
        <v>18793</v>
      </c>
      <c r="O1371" s="48">
        <v>9263</v>
      </c>
      <c r="U1371" s="48">
        <v>-48194</v>
      </c>
      <c r="W1371" s="48">
        <v>225</v>
      </c>
      <c r="AD1371" s="48">
        <v>-48328</v>
      </c>
    </row>
    <row r="1372" spans="1:30">
      <c r="A1372" s="37" t="s">
        <v>192</v>
      </c>
      <c r="B1372" s="39">
        <v>43556</v>
      </c>
      <c r="C1372" s="40" t="s">
        <v>239</v>
      </c>
      <c r="D1372" s="48">
        <v>389245</v>
      </c>
      <c r="E1372" s="48">
        <v>404557</v>
      </c>
      <c r="F1372" s="48">
        <v>290932</v>
      </c>
      <c r="G1372" s="48">
        <v>-113625</v>
      </c>
      <c r="H1372" s="48">
        <v>0</v>
      </c>
      <c r="I1372" s="48">
        <v>119050</v>
      </c>
      <c r="J1372" s="48">
        <v>61396</v>
      </c>
      <c r="K1372" s="48">
        <v>0</v>
      </c>
      <c r="L1372" s="48">
        <v>82133</v>
      </c>
      <c r="M1372" s="48">
        <v>0</v>
      </c>
      <c r="N1372" s="48">
        <v>17635</v>
      </c>
      <c r="O1372" s="48">
        <v>10656</v>
      </c>
      <c r="U1372" s="48">
        <v>-45597</v>
      </c>
      <c r="W1372" s="48">
        <v>-10638</v>
      </c>
      <c r="AD1372" s="48">
        <v>-57644</v>
      </c>
    </row>
    <row r="1373" spans="1:30">
      <c r="A1373" s="37" t="s">
        <v>192</v>
      </c>
      <c r="B1373" s="39">
        <v>43557</v>
      </c>
      <c r="C1373" s="40" t="s">
        <v>239</v>
      </c>
      <c r="D1373" s="48">
        <v>387188</v>
      </c>
      <c r="E1373" s="48">
        <v>401551</v>
      </c>
      <c r="F1373" s="48">
        <v>300341</v>
      </c>
      <c r="G1373" s="48">
        <v>-101210</v>
      </c>
      <c r="H1373" s="48">
        <v>0</v>
      </c>
      <c r="I1373" s="48">
        <v>125800</v>
      </c>
      <c r="J1373" s="48">
        <v>68964</v>
      </c>
      <c r="K1373" s="48">
        <v>7686</v>
      </c>
      <c r="L1373" s="48">
        <v>80877</v>
      </c>
      <c r="M1373" s="48">
        <v>0</v>
      </c>
      <c r="N1373" s="48">
        <v>14216</v>
      </c>
      <c r="O1373" s="48">
        <v>2721</v>
      </c>
      <c r="U1373" s="48">
        <v>-42538</v>
      </c>
      <c r="W1373" s="48">
        <v>-1115</v>
      </c>
      <c r="AD1373" s="48">
        <v>-57560</v>
      </c>
    </row>
    <row r="1374" spans="1:30">
      <c r="A1374" s="37" t="s">
        <v>192</v>
      </c>
      <c r="B1374" s="39">
        <v>43558</v>
      </c>
      <c r="C1374" s="40" t="s">
        <v>239</v>
      </c>
      <c r="D1374" s="48">
        <v>379075</v>
      </c>
      <c r="E1374" s="48">
        <v>389110</v>
      </c>
      <c r="F1374" s="48">
        <v>298281</v>
      </c>
      <c r="G1374" s="48">
        <v>-90829</v>
      </c>
      <c r="H1374" s="48">
        <v>0</v>
      </c>
      <c r="I1374" s="48">
        <v>118362</v>
      </c>
      <c r="J1374" s="48">
        <v>59870</v>
      </c>
      <c r="K1374" s="48">
        <v>0</v>
      </c>
      <c r="L1374" s="48">
        <v>81421</v>
      </c>
      <c r="M1374" s="48">
        <v>0</v>
      </c>
      <c r="N1374" s="48">
        <v>28008</v>
      </c>
      <c r="O1374" s="48">
        <v>10560</v>
      </c>
      <c r="U1374" s="48">
        <v>-42380</v>
      </c>
      <c r="W1374" s="48">
        <v>-2657</v>
      </c>
      <c r="AD1374" s="48">
        <v>-45791</v>
      </c>
    </row>
    <row r="1375" spans="1:30">
      <c r="A1375" s="37" t="s">
        <v>192</v>
      </c>
      <c r="B1375" s="39">
        <v>43559</v>
      </c>
      <c r="C1375" s="40" t="s">
        <v>239</v>
      </c>
      <c r="D1375" s="48">
        <v>381457</v>
      </c>
      <c r="E1375" s="48">
        <v>389377</v>
      </c>
      <c r="F1375" s="48">
        <v>298681</v>
      </c>
      <c r="G1375" s="48">
        <v>-90696</v>
      </c>
      <c r="H1375" s="48">
        <v>0</v>
      </c>
      <c r="I1375" s="48">
        <v>124807</v>
      </c>
      <c r="J1375" s="48">
        <v>60470</v>
      </c>
      <c r="K1375" s="48">
        <v>1120</v>
      </c>
      <c r="L1375" s="48">
        <v>81776</v>
      </c>
      <c r="M1375" s="48">
        <v>0</v>
      </c>
      <c r="N1375" s="48">
        <v>16852</v>
      </c>
      <c r="O1375" s="48">
        <v>13597</v>
      </c>
      <c r="U1375" s="48">
        <v>-44204</v>
      </c>
      <c r="W1375" s="48">
        <v>-7448</v>
      </c>
      <c r="AD1375" s="48">
        <v>-39045</v>
      </c>
    </row>
    <row r="1376" spans="1:30">
      <c r="A1376" s="37" t="s">
        <v>192</v>
      </c>
      <c r="B1376" s="39">
        <v>43560</v>
      </c>
      <c r="C1376" s="40" t="s">
        <v>239</v>
      </c>
      <c r="D1376" s="48">
        <v>386858</v>
      </c>
      <c r="E1376" s="48">
        <v>407645</v>
      </c>
      <c r="F1376" s="48">
        <v>312813</v>
      </c>
      <c r="G1376" s="48">
        <v>-94832</v>
      </c>
      <c r="H1376" s="48">
        <v>0</v>
      </c>
      <c r="I1376" s="48">
        <v>118853</v>
      </c>
      <c r="J1376" s="48">
        <v>75235</v>
      </c>
      <c r="K1376" s="48">
        <v>12965</v>
      </c>
      <c r="L1376" s="48">
        <v>83295</v>
      </c>
      <c r="M1376" s="48">
        <v>0</v>
      </c>
      <c r="N1376" s="48">
        <v>13106</v>
      </c>
      <c r="O1376" s="48">
        <v>9289</v>
      </c>
      <c r="U1376" s="48">
        <v>-40348</v>
      </c>
      <c r="W1376" s="48">
        <v>-9373</v>
      </c>
      <c r="AD1376" s="48">
        <v>-45113</v>
      </c>
    </row>
    <row r="1377" spans="1:30">
      <c r="A1377" s="37" t="s">
        <v>192</v>
      </c>
      <c r="B1377" s="39">
        <v>43561</v>
      </c>
      <c r="C1377" s="40" t="s">
        <v>239</v>
      </c>
      <c r="D1377" s="48">
        <v>345803</v>
      </c>
      <c r="E1377" s="48">
        <v>358681</v>
      </c>
      <c r="F1377" s="48">
        <v>281907</v>
      </c>
      <c r="G1377" s="48">
        <v>-76774</v>
      </c>
      <c r="H1377" s="48">
        <v>0</v>
      </c>
      <c r="I1377" s="48">
        <v>86313</v>
      </c>
      <c r="J1377" s="48">
        <v>88012</v>
      </c>
      <c r="K1377" s="48">
        <v>1171</v>
      </c>
      <c r="L1377" s="48">
        <v>82466</v>
      </c>
      <c r="M1377" s="48">
        <v>0</v>
      </c>
      <c r="N1377" s="48">
        <v>10177</v>
      </c>
      <c r="O1377" s="48">
        <v>13711</v>
      </c>
      <c r="U1377" s="48">
        <v>-34018</v>
      </c>
      <c r="W1377" s="48">
        <v>570</v>
      </c>
      <c r="AD1377" s="48">
        <v>-43333</v>
      </c>
    </row>
    <row r="1378" spans="1:30">
      <c r="A1378" s="37" t="s">
        <v>192</v>
      </c>
      <c r="B1378" s="39">
        <v>43562</v>
      </c>
      <c r="C1378" s="40" t="s">
        <v>239</v>
      </c>
      <c r="D1378" s="48">
        <v>332362</v>
      </c>
      <c r="E1378" s="48">
        <v>342894</v>
      </c>
      <c r="F1378" s="48">
        <v>263098</v>
      </c>
      <c r="G1378" s="48">
        <v>-79796</v>
      </c>
      <c r="H1378" s="48">
        <v>0</v>
      </c>
      <c r="I1378" s="48">
        <v>81529</v>
      </c>
      <c r="J1378" s="48">
        <v>87222</v>
      </c>
      <c r="K1378" s="48">
        <v>2251</v>
      </c>
      <c r="L1378" s="48">
        <v>75470</v>
      </c>
      <c r="M1378" s="48">
        <v>0</v>
      </c>
      <c r="N1378" s="48">
        <v>4641</v>
      </c>
      <c r="O1378" s="48">
        <v>11921</v>
      </c>
      <c r="U1378" s="48">
        <v>-29482</v>
      </c>
      <c r="W1378" s="48">
        <v>-576</v>
      </c>
      <c r="AD1378" s="48">
        <v>-49737</v>
      </c>
    </row>
    <row r="1379" spans="1:30">
      <c r="A1379" s="37" t="s">
        <v>192</v>
      </c>
      <c r="B1379" s="39">
        <v>43563</v>
      </c>
      <c r="C1379" s="40" t="s">
        <v>239</v>
      </c>
      <c r="D1379" s="48">
        <v>372100</v>
      </c>
      <c r="E1379" s="48">
        <v>380201</v>
      </c>
      <c r="F1379" s="48">
        <v>315322</v>
      </c>
      <c r="G1379" s="48">
        <v>-64879</v>
      </c>
      <c r="H1379" s="48">
        <v>0</v>
      </c>
      <c r="I1379" s="48">
        <v>109377</v>
      </c>
      <c r="J1379" s="48">
        <v>87778</v>
      </c>
      <c r="K1379" s="48">
        <v>4657</v>
      </c>
      <c r="L1379" s="48">
        <v>81024</v>
      </c>
      <c r="M1379" s="48">
        <v>0</v>
      </c>
      <c r="N1379" s="48">
        <v>21327</v>
      </c>
      <c r="O1379" s="48">
        <v>11096</v>
      </c>
      <c r="U1379" s="48">
        <v>-21500</v>
      </c>
      <c r="W1379" s="48">
        <v>-1666</v>
      </c>
      <c r="AD1379" s="48">
        <v>-41715</v>
      </c>
    </row>
    <row r="1380" spans="1:30">
      <c r="A1380" s="37" t="s">
        <v>192</v>
      </c>
      <c r="B1380" s="39">
        <v>43564</v>
      </c>
      <c r="C1380" s="40" t="s">
        <v>239</v>
      </c>
      <c r="D1380" s="48">
        <v>370907</v>
      </c>
      <c r="E1380" s="48">
        <v>382374</v>
      </c>
      <c r="F1380" s="48">
        <v>324234</v>
      </c>
      <c r="G1380" s="48">
        <v>-58140</v>
      </c>
      <c r="H1380" s="48">
        <v>0</v>
      </c>
      <c r="I1380" s="48">
        <v>116730</v>
      </c>
      <c r="J1380" s="48">
        <v>91486</v>
      </c>
      <c r="K1380" s="48">
        <v>6419</v>
      </c>
      <c r="L1380" s="48">
        <v>81820</v>
      </c>
      <c r="M1380" s="48">
        <v>0</v>
      </c>
      <c r="N1380" s="48">
        <v>12592</v>
      </c>
      <c r="O1380" s="48">
        <v>15124</v>
      </c>
      <c r="U1380" s="48">
        <v>-25192</v>
      </c>
      <c r="W1380" s="48">
        <v>7695</v>
      </c>
      <c r="AD1380" s="48">
        <v>-40648</v>
      </c>
    </row>
    <row r="1381" spans="1:30">
      <c r="A1381" s="37" t="s">
        <v>192</v>
      </c>
      <c r="B1381" s="39">
        <v>43565</v>
      </c>
      <c r="C1381" s="40" t="s">
        <v>239</v>
      </c>
      <c r="D1381" s="48">
        <v>372943</v>
      </c>
      <c r="E1381" s="48">
        <v>383628</v>
      </c>
      <c r="F1381" s="48">
        <v>309488</v>
      </c>
      <c r="G1381" s="48">
        <v>-74140</v>
      </c>
      <c r="H1381" s="48">
        <v>0</v>
      </c>
      <c r="I1381" s="48">
        <v>110668</v>
      </c>
      <c r="J1381" s="48">
        <v>98443</v>
      </c>
      <c r="K1381" s="48">
        <v>0</v>
      </c>
      <c r="L1381" s="48">
        <v>81217</v>
      </c>
      <c r="M1381" s="48">
        <v>0</v>
      </c>
      <c r="N1381" s="48">
        <v>2754</v>
      </c>
      <c r="O1381" s="48">
        <v>16344</v>
      </c>
      <c r="U1381" s="48">
        <v>-34143</v>
      </c>
      <c r="W1381" s="48">
        <v>5945</v>
      </c>
      <c r="AD1381" s="48">
        <v>-45945</v>
      </c>
    </row>
    <row r="1382" spans="1:30">
      <c r="A1382" s="37" t="s">
        <v>192</v>
      </c>
      <c r="B1382" s="39">
        <v>43566</v>
      </c>
      <c r="C1382" s="40" t="s">
        <v>239</v>
      </c>
      <c r="D1382" s="48">
        <v>376876</v>
      </c>
      <c r="E1382" s="48">
        <v>394846</v>
      </c>
      <c r="F1382" s="48">
        <v>320353</v>
      </c>
      <c r="G1382" s="48">
        <v>-74493</v>
      </c>
      <c r="H1382" s="48">
        <v>0</v>
      </c>
      <c r="I1382" s="48">
        <v>107116</v>
      </c>
      <c r="J1382" s="48">
        <v>110576</v>
      </c>
      <c r="K1382" s="48">
        <v>0</v>
      </c>
      <c r="L1382" s="48">
        <v>79974</v>
      </c>
      <c r="M1382" s="48">
        <v>0</v>
      </c>
      <c r="N1382" s="48">
        <v>5566</v>
      </c>
      <c r="O1382" s="48">
        <v>17060</v>
      </c>
      <c r="U1382" s="48">
        <v>-26207</v>
      </c>
      <c r="W1382" s="48">
        <v>4829</v>
      </c>
      <c r="AD1382" s="48">
        <v>-53122</v>
      </c>
    </row>
    <row r="1383" spans="1:30">
      <c r="A1383" s="37" t="s">
        <v>192</v>
      </c>
      <c r="B1383" s="39">
        <v>43567</v>
      </c>
      <c r="C1383" s="40" t="s">
        <v>239</v>
      </c>
      <c r="D1383" s="48">
        <v>371470</v>
      </c>
      <c r="E1383" s="48">
        <v>383076</v>
      </c>
      <c r="F1383" s="48">
        <v>322225</v>
      </c>
      <c r="G1383" s="48">
        <v>-60851</v>
      </c>
      <c r="H1383" s="48">
        <v>0</v>
      </c>
      <c r="I1383" s="48">
        <v>100698</v>
      </c>
      <c r="J1383" s="48">
        <v>112705</v>
      </c>
      <c r="K1383" s="48">
        <v>0</v>
      </c>
      <c r="L1383" s="48">
        <v>67818</v>
      </c>
      <c r="M1383" s="48">
        <v>0</v>
      </c>
      <c r="N1383" s="48">
        <v>22090</v>
      </c>
      <c r="O1383" s="48">
        <v>18853</v>
      </c>
      <c r="U1383" s="48">
        <v>-11811</v>
      </c>
      <c r="W1383" s="48">
        <v>5817</v>
      </c>
      <c r="AD1383" s="48">
        <v>-54862</v>
      </c>
    </row>
    <row r="1384" spans="1:30">
      <c r="A1384" s="37" t="s">
        <v>192</v>
      </c>
      <c r="B1384" s="39">
        <v>43568</v>
      </c>
      <c r="C1384" s="40" t="s">
        <v>239</v>
      </c>
      <c r="D1384" s="48">
        <v>342351</v>
      </c>
      <c r="E1384" s="48">
        <v>345097</v>
      </c>
      <c r="F1384" s="48">
        <v>311226</v>
      </c>
      <c r="G1384" s="48">
        <v>-33871</v>
      </c>
      <c r="H1384" s="48">
        <v>0</v>
      </c>
      <c r="I1384" s="48">
        <v>85306</v>
      </c>
      <c r="J1384" s="48">
        <v>115854</v>
      </c>
      <c r="K1384" s="48">
        <v>5467</v>
      </c>
      <c r="L1384" s="48">
        <v>63867</v>
      </c>
      <c r="M1384" s="48">
        <v>0</v>
      </c>
      <c r="N1384" s="48">
        <v>22763</v>
      </c>
      <c r="O1384" s="48">
        <v>17904</v>
      </c>
      <c r="U1384" s="48">
        <v>-8331</v>
      </c>
      <c r="W1384" s="48">
        <v>5397</v>
      </c>
      <c r="AD1384" s="48">
        <v>-30942</v>
      </c>
    </row>
    <row r="1385" spans="1:30">
      <c r="A1385" s="37" t="s">
        <v>192</v>
      </c>
      <c r="B1385" s="39">
        <v>43569</v>
      </c>
      <c r="C1385" s="40" t="s">
        <v>239</v>
      </c>
      <c r="D1385" s="48">
        <v>334948</v>
      </c>
      <c r="E1385" s="48">
        <v>348911</v>
      </c>
      <c r="F1385" s="48">
        <v>294208</v>
      </c>
      <c r="G1385" s="48">
        <v>-54703</v>
      </c>
      <c r="H1385" s="48">
        <v>0</v>
      </c>
      <c r="I1385" s="48">
        <v>73716</v>
      </c>
      <c r="J1385" s="48">
        <v>112584</v>
      </c>
      <c r="K1385" s="48">
        <v>805</v>
      </c>
      <c r="L1385" s="48">
        <v>74872</v>
      </c>
      <c r="M1385" s="48">
        <v>0</v>
      </c>
      <c r="N1385" s="48">
        <v>10778</v>
      </c>
      <c r="O1385" s="48">
        <v>21391</v>
      </c>
      <c r="U1385" s="48">
        <v>-17609</v>
      </c>
      <c r="W1385" s="48">
        <v>4553</v>
      </c>
      <c r="AD1385" s="48">
        <v>-41649</v>
      </c>
    </row>
    <row r="1386" spans="1:30">
      <c r="A1386" s="37" t="s">
        <v>192</v>
      </c>
      <c r="B1386" s="39">
        <v>43570</v>
      </c>
      <c r="C1386" s="40" t="s">
        <v>239</v>
      </c>
      <c r="D1386" s="48">
        <v>370779</v>
      </c>
      <c r="E1386" s="48">
        <v>384732</v>
      </c>
      <c r="F1386" s="48">
        <v>324625</v>
      </c>
      <c r="G1386" s="48">
        <v>-60107</v>
      </c>
      <c r="H1386" s="48">
        <v>0</v>
      </c>
      <c r="I1386" s="48">
        <v>86914</v>
      </c>
      <c r="J1386" s="48">
        <v>113209</v>
      </c>
      <c r="K1386" s="48">
        <v>4309</v>
      </c>
      <c r="L1386" s="48">
        <v>75095</v>
      </c>
      <c r="M1386" s="48">
        <v>0</v>
      </c>
      <c r="N1386" s="48">
        <v>27297</v>
      </c>
      <c r="O1386" s="48">
        <v>17739</v>
      </c>
      <c r="U1386" s="48">
        <v>-22011</v>
      </c>
      <c r="W1386" s="48">
        <v>6285</v>
      </c>
      <c r="AD1386" s="48">
        <v>-44387</v>
      </c>
    </row>
    <row r="1387" spans="1:30">
      <c r="A1387" s="37" t="s">
        <v>192</v>
      </c>
      <c r="B1387" s="39">
        <v>43571</v>
      </c>
      <c r="C1387" s="40" t="s">
        <v>239</v>
      </c>
      <c r="D1387" s="48">
        <v>370940</v>
      </c>
      <c r="E1387" s="48">
        <v>378545</v>
      </c>
      <c r="F1387" s="48">
        <v>326337</v>
      </c>
      <c r="G1387" s="48">
        <v>-52208</v>
      </c>
      <c r="H1387" s="48">
        <v>0</v>
      </c>
      <c r="I1387" s="48">
        <v>85885</v>
      </c>
      <c r="J1387" s="48">
        <v>113600</v>
      </c>
      <c r="K1387" s="48">
        <v>7214</v>
      </c>
      <c r="L1387" s="48">
        <v>84757</v>
      </c>
      <c r="M1387" s="48">
        <v>0</v>
      </c>
      <c r="N1387" s="48">
        <v>19987</v>
      </c>
      <c r="O1387" s="48">
        <v>14831</v>
      </c>
      <c r="U1387" s="48">
        <v>-21256</v>
      </c>
      <c r="W1387" s="48">
        <v>8664</v>
      </c>
      <c r="AD1387" s="48">
        <v>-39616</v>
      </c>
    </row>
    <row r="1388" spans="1:30">
      <c r="A1388" s="37" t="s">
        <v>192</v>
      </c>
      <c r="B1388" s="39">
        <v>43572</v>
      </c>
      <c r="C1388" s="40" t="s">
        <v>239</v>
      </c>
      <c r="D1388" s="48">
        <v>366932</v>
      </c>
      <c r="E1388" s="48">
        <v>353112</v>
      </c>
      <c r="F1388" s="48">
        <v>334805</v>
      </c>
      <c r="G1388" s="48">
        <v>-33596</v>
      </c>
      <c r="H1388" s="48">
        <v>0</v>
      </c>
      <c r="I1388" s="48">
        <v>86324</v>
      </c>
      <c r="J1388" s="48">
        <v>118917</v>
      </c>
      <c r="K1388" s="48">
        <v>7791</v>
      </c>
      <c r="L1388" s="48">
        <v>47940</v>
      </c>
      <c r="M1388" s="48">
        <v>0</v>
      </c>
      <c r="N1388" s="48">
        <v>6590</v>
      </c>
      <c r="O1388" s="48">
        <v>16552</v>
      </c>
      <c r="U1388" s="48">
        <v>-21619</v>
      </c>
      <c r="W1388" s="48">
        <v>6790</v>
      </c>
      <c r="AD1388" s="48">
        <v>-56349</v>
      </c>
    </row>
    <row r="1389" spans="1:30">
      <c r="A1389" s="37" t="s">
        <v>192</v>
      </c>
      <c r="B1389" s="39">
        <v>43573</v>
      </c>
      <c r="C1389" s="40" t="s">
        <v>239</v>
      </c>
      <c r="D1389" s="48">
        <v>370830</v>
      </c>
      <c r="E1389" s="48">
        <v>377087</v>
      </c>
      <c r="F1389" s="48">
        <v>315166</v>
      </c>
      <c r="G1389" s="48">
        <v>-61921</v>
      </c>
      <c r="H1389" s="48">
        <v>0</v>
      </c>
      <c r="I1389" s="48">
        <v>74201</v>
      </c>
      <c r="J1389" s="48">
        <v>111743</v>
      </c>
      <c r="K1389" s="48">
        <v>9703</v>
      </c>
      <c r="L1389" s="48">
        <v>75981</v>
      </c>
      <c r="M1389" s="48">
        <v>0</v>
      </c>
      <c r="N1389" s="48">
        <v>30879</v>
      </c>
      <c r="O1389" s="48">
        <v>12591</v>
      </c>
      <c r="U1389" s="48">
        <v>-21266</v>
      </c>
      <c r="W1389" s="48">
        <v>6482</v>
      </c>
      <c r="AD1389" s="48">
        <v>-47136</v>
      </c>
    </row>
    <row r="1390" spans="1:30">
      <c r="A1390" s="37" t="s">
        <v>192</v>
      </c>
      <c r="B1390" s="39">
        <v>43574</v>
      </c>
      <c r="C1390" s="40" t="s">
        <v>239</v>
      </c>
      <c r="D1390" s="48">
        <v>353224</v>
      </c>
      <c r="E1390" s="48">
        <v>366325</v>
      </c>
      <c r="F1390" s="48">
        <v>295121</v>
      </c>
      <c r="G1390" s="48">
        <v>-71204</v>
      </c>
      <c r="H1390" s="48">
        <v>0</v>
      </c>
      <c r="I1390" s="48">
        <v>73383</v>
      </c>
      <c r="J1390" s="48">
        <v>112134</v>
      </c>
      <c r="K1390" s="48">
        <v>6557</v>
      </c>
      <c r="L1390" s="48">
        <v>74787</v>
      </c>
      <c r="M1390" s="48">
        <v>0</v>
      </c>
      <c r="N1390" s="48">
        <v>13024</v>
      </c>
      <c r="O1390" s="48">
        <v>15172</v>
      </c>
      <c r="U1390" s="48">
        <v>-18767</v>
      </c>
      <c r="W1390" s="48">
        <v>5588</v>
      </c>
      <c r="AD1390" s="48">
        <v>-58022</v>
      </c>
    </row>
    <row r="1391" spans="1:30">
      <c r="A1391" s="37" t="s">
        <v>192</v>
      </c>
      <c r="B1391" s="39">
        <v>43575</v>
      </c>
      <c r="C1391" s="40" t="s">
        <v>239</v>
      </c>
      <c r="D1391" s="48">
        <v>336967</v>
      </c>
      <c r="E1391" s="48">
        <v>347640</v>
      </c>
      <c r="F1391" s="48">
        <v>288335</v>
      </c>
      <c r="G1391" s="48">
        <v>-59305</v>
      </c>
      <c r="H1391" s="48">
        <v>0</v>
      </c>
      <c r="I1391" s="48">
        <v>82326</v>
      </c>
      <c r="J1391" s="48">
        <v>114866</v>
      </c>
      <c r="K1391" s="48">
        <v>0</v>
      </c>
      <c r="L1391" s="48">
        <v>63277</v>
      </c>
      <c r="M1391" s="48">
        <v>0</v>
      </c>
      <c r="N1391" s="48">
        <v>9638</v>
      </c>
      <c r="O1391" s="48">
        <v>18169</v>
      </c>
      <c r="U1391" s="48">
        <v>-25236</v>
      </c>
      <c r="W1391" s="48">
        <v>7435</v>
      </c>
      <c r="AD1391" s="48">
        <v>-41505</v>
      </c>
    </row>
    <row r="1392" spans="1:30">
      <c r="A1392" s="37" t="s">
        <v>192</v>
      </c>
      <c r="B1392" s="39">
        <v>43576</v>
      </c>
      <c r="C1392" s="40" t="s">
        <v>239</v>
      </c>
      <c r="D1392" s="48">
        <v>323818</v>
      </c>
      <c r="E1392" s="48">
        <v>329326</v>
      </c>
      <c r="F1392" s="48">
        <v>271054</v>
      </c>
      <c r="G1392" s="48">
        <v>-58272</v>
      </c>
      <c r="H1392" s="48">
        <v>0</v>
      </c>
      <c r="I1392" s="48">
        <v>64051</v>
      </c>
      <c r="J1392" s="48">
        <v>110849</v>
      </c>
      <c r="K1392" s="48">
        <v>0</v>
      </c>
      <c r="L1392" s="48">
        <v>75083</v>
      </c>
      <c r="M1392" s="48">
        <v>0</v>
      </c>
      <c r="N1392" s="48">
        <v>5275</v>
      </c>
      <c r="O1392" s="48">
        <v>15734</v>
      </c>
      <c r="U1392" s="48">
        <v>-23314</v>
      </c>
      <c r="W1392" s="48">
        <v>12417</v>
      </c>
      <c r="AD1392" s="48">
        <v>-47374</v>
      </c>
    </row>
    <row r="1393" spans="1:30">
      <c r="A1393" s="37" t="s">
        <v>192</v>
      </c>
      <c r="B1393" s="39">
        <v>43577</v>
      </c>
      <c r="C1393" s="40" t="s">
        <v>239</v>
      </c>
      <c r="D1393" s="48">
        <v>362462</v>
      </c>
      <c r="E1393" s="48">
        <v>365800</v>
      </c>
      <c r="F1393" s="48">
        <v>286165</v>
      </c>
      <c r="G1393" s="48">
        <v>-79635</v>
      </c>
      <c r="H1393" s="48">
        <v>0</v>
      </c>
      <c r="I1393" s="48">
        <v>79014</v>
      </c>
      <c r="J1393" s="48">
        <v>112780</v>
      </c>
      <c r="K1393" s="48">
        <v>0</v>
      </c>
      <c r="L1393" s="48">
        <v>74144</v>
      </c>
      <c r="M1393" s="48">
        <v>0</v>
      </c>
      <c r="N1393" s="48">
        <v>2767</v>
      </c>
      <c r="O1393" s="48">
        <v>17397</v>
      </c>
      <c r="U1393" s="48">
        <v>-30394</v>
      </c>
      <c r="W1393" s="48">
        <v>3056</v>
      </c>
      <c r="AD1393" s="48">
        <v>-52297</v>
      </c>
    </row>
    <row r="1394" spans="1:30">
      <c r="A1394" s="37" t="s">
        <v>192</v>
      </c>
      <c r="B1394" s="39">
        <v>43578</v>
      </c>
      <c r="C1394" s="40" t="s">
        <v>239</v>
      </c>
      <c r="D1394" s="48">
        <v>366782</v>
      </c>
      <c r="E1394" s="48">
        <v>367688</v>
      </c>
      <c r="F1394" s="48">
        <v>285855</v>
      </c>
      <c r="G1394" s="48">
        <v>-81833</v>
      </c>
      <c r="H1394" s="48">
        <v>0</v>
      </c>
      <c r="I1394" s="48">
        <v>75968</v>
      </c>
      <c r="J1394" s="48">
        <v>111437</v>
      </c>
      <c r="K1394" s="48">
        <v>0</v>
      </c>
      <c r="L1394" s="48">
        <v>70771</v>
      </c>
      <c r="M1394" s="48">
        <v>0</v>
      </c>
      <c r="N1394" s="48">
        <v>11657</v>
      </c>
      <c r="O1394" s="48">
        <v>15965</v>
      </c>
      <c r="U1394" s="48">
        <v>-31378</v>
      </c>
      <c r="W1394" s="48">
        <v>5623</v>
      </c>
      <c r="AD1394" s="48">
        <v>-56074</v>
      </c>
    </row>
    <row r="1395" spans="1:30">
      <c r="A1395" s="37" t="s">
        <v>192</v>
      </c>
      <c r="B1395" s="39">
        <v>43579</v>
      </c>
      <c r="C1395" s="40" t="s">
        <v>239</v>
      </c>
      <c r="D1395" s="48">
        <v>363595</v>
      </c>
      <c r="E1395" s="48">
        <v>367934</v>
      </c>
      <c r="F1395" s="48">
        <v>303193</v>
      </c>
      <c r="G1395" s="48">
        <v>-64741</v>
      </c>
      <c r="H1395" s="48">
        <v>0</v>
      </c>
      <c r="I1395" s="48">
        <v>72613</v>
      </c>
      <c r="J1395" s="48">
        <v>112103</v>
      </c>
      <c r="K1395" s="48">
        <v>0</v>
      </c>
      <c r="L1395" s="48">
        <v>79798</v>
      </c>
      <c r="M1395" s="48">
        <v>0</v>
      </c>
      <c r="N1395" s="48">
        <v>21714</v>
      </c>
      <c r="O1395" s="48">
        <v>16893</v>
      </c>
      <c r="U1395" s="48">
        <v>-29439</v>
      </c>
      <c r="W1395" s="48">
        <v>3752</v>
      </c>
      <c r="AD1395" s="48">
        <v>-39058</v>
      </c>
    </row>
    <row r="1396" spans="1:30">
      <c r="A1396" s="37" t="s">
        <v>192</v>
      </c>
      <c r="B1396" s="39">
        <v>43580</v>
      </c>
      <c r="C1396" s="40" t="s">
        <v>239</v>
      </c>
      <c r="D1396" s="48">
        <v>354412</v>
      </c>
      <c r="E1396" s="48">
        <v>360822</v>
      </c>
      <c r="F1396" s="48">
        <v>284773</v>
      </c>
      <c r="G1396" s="48">
        <v>-76049</v>
      </c>
      <c r="H1396" s="48">
        <v>0</v>
      </c>
      <c r="I1396" s="48">
        <v>78884</v>
      </c>
      <c r="J1396" s="48">
        <v>111641</v>
      </c>
      <c r="K1396" s="48">
        <v>1208</v>
      </c>
      <c r="L1396" s="48">
        <v>75308</v>
      </c>
      <c r="M1396" s="48">
        <v>0</v>
      </c>
      <c r="N1396" s="48">
        <v>1537</v>
      </c>
      <c r="O1396" s="48">
        <v>16132</v>
      </c>
      <c r="U1396" s="48">
        <v>-36652</v>
      </c>
      <c r="W1396" s="48">
        <v>1623</v>
      </c>
      <c r="AD1396" s="48">
        <v>-41020</v>
      </c>
    </row>
    <row r="1397" spans="1:30">
      <c r="A1397" s="37" t="s">
        <v>192</v>
      </c>
      <c r="B1397" s="39">
        <v>43581</v>
      </c>
      <c r="C1397" s="40" t="s">
        <v>239</v>
      </c>
      <c r="D1397" s="48">
        <v>355378</v>
      </c>
      <c r="E1397" s="48">
        <v>372012</v>
      </c>
      <c r="F1397" s="48">
        <v>314841</v>
      </c>
      <c r="G1397" s="48">
        <v>-57171</v>
      </c>
      <c r="H1397" s="48">
        <v>0</v>
      </c>
      <c r="I1397" s="48">
        <v>76628</v>
      </c>
      <c r="J1397" s="48">
        <v>112575</v>
      </c>
      <c r="K1397" s="48">
        <v>0</v>
      </c>
      <c r="L1397" s="48">
        <v>80005</v>
      </c>
      <c r="M1397" s="48">
        <v>0</v>
      </c>
      <c r="N1397" s="48">
        <v>28819</v>
      </c>
      <c r="O1397" s="48">
        <v>16750</v>
      </c>
      <c r="U1397" s="48">
        <v>-23289</v>
      </c>
      <c r="W1397" s="48">
        <v>4133</v>
      </c>
      <c r="AD1397" s="48">
        <v>-38019</v>
      </c>
    </row>
    <row r="1398" spans="1:30">
      <c r="A1398" s="37" t="s">
        <v>192</v>
      </c>
      <c r="B1398" s="39">
        <v>43582</v>
      </c>
      <c r="C1398" s="40" t="s">
        <v>239</v>
      </c>
      <c r="D1398" s="48">
        <v>335290</v>
      </c>
      <c r="E1398" s="48">
        <v>349211</v>
      </c>
      <c r="F1398" s="48">
        <v>306651</v>
      </c>
      <c r="G1398" s="48">
        <v>-42560</v>
      </c>
      <c r="H1398" s="48">
        <v>0</v>
      </c>
      <c r="I1398" s="48">
        <v>64113</v>
      </c>
      <c r="J1398" s="48">
        <v>118157</v>
      </c>
      <c r="K1398" s="48">
        <v>0</v>
      </c>
      <c r="L1398" s="48">
        <v>76433</v>
      </c>
      <c r="M1398" s="48">
        <v>0</v>
      </c>
      <c r="N1398" s="48">
        <v>31834</v>
      </c>
      <c r="O1398" s="48">
        <v>16050</v>
      </c>
      <c r="U1398" s="48">
        <v>-18738</v>
      </c>
      <c r="W1398" s="48">
        <v>10469</v>
      </c>
      <c r="AD1398" s="48">
        <v>-34292</v>
      </c>
    </row>
    <row r="1399" spans="1:30">
      <c r="A1399" s="37" t="s">
        <v>192</v>
      </c>
      <c r="B1399" s="39">
        <v>43583</v>
      </c>
      <c r="C1399" s="40" t="s">
        <v>239</v>
      </c>
      <c r="D1399" s="48">
        <v>330508</v>
      </c>
      <c r="E1399" s="48">
        <v>347093</v>
      </c>
      <c r="F1399" s="48">
        <v>288553</v>
      </c>
      <c r="G1399" s="48">
        <v>-58540</v>
      </c>
      <c r="H1399" s="48">
        <v>0</v>
      </c>
      <c r="I1399" s="48">
        <v>67418</v>
      </c>
      <c r="J1399" s="48">
        <v>119383</v>
      </c>
      <c r="K1399" s="48">
        <v>0</v>
      </c>
      <c r="L1399" s="48">
        <v>77058</v>
      </c>
      <c r="M1399" s="48">
        <v>0</v>
      </c>
      <c r="N1399" s="48">
        <v>7397</v>
      </c>
      <c r="O1399" s="48">
        <v>17239</v>
      </c>
      <c r="U1399" s="48">
        <v>-25610</v>
      </c>
      <c r="W1399" s="48">
        <v>9301</v>
      </c>
      <c r="AD1399" s="48">
        <v>-42231</v>
      </c>
    </row>
    <row r="1400" spans="1:30">
      <c r="A1400" s="37" t="s">
        <v>192</v>
      </c>
      <c r="B1400" s="39">
        <v>43584</v>
      </c>
      <c r="C1400" s="40" t="s">
        <v>239</v>
      </c>
      <c r="D1400" s="48">
        <v>362415</v>
      </c>
      <c r="E1400" s="48">
        <v>373049</v>
      </c>
      <c r="F1400" s="48">
        <v>298053</v>
      </c>
      <c r="G1400" s="48">
        <v>-74996</v>
      </c>
      <c r="H1400" s="48">
        <v>0</v>
      </c>
      <c r="I1400" s="48">
        <v>81575</v>
      </c>
      <c r="J1400" s="48">
        <v>120423</v>
      </c>
      <c r="K1400" s="48">
        <v>3450</v>
      </c>
      <c r="L1400" s="48">
        <v>71568</v>
      </c>
      <c r="M1400" s="48">
        <v>0</v>
      </c>
      <c r="N1400" s="48">
        <v>5563</v>
      </c>
      <c r="O1400" s="48">
        <v>15407</v>
      </c>
      <c r="U1400" s="48">
        <v>-22836</v>
      </c>
      <c r="W1400" s="48">
        <v>458</v>
      </c>
      <c r="AD1400" s="48">
        <v>-52621</v>
      </c>
    </row>
    <row r="1401" spans="1:30">
      <c r="A1401" s="37" t="s">
        <v>192</v>
      </c>
      <c r="B1401" s="39">
        <v>43585</v>
      </c>
      <c r="C1401" s="40" t="s">
        <v>239</v>
      </c>
      <c r="D1401" s="48">
        <v>362597</v>
      </c>
      <c r="E1401" s="48">
        <v>376362</v>
      </c>
      <c r="F1401" s="48">
        <v>302190</v>
      </c>
      <c r="G1401" s="48">
        <v>-74172</v>
      </c>
      <c r="H1401" s="48">
        <v>0</v>
      </c>
      <c r="I1401" s="48">
        <v>94345</v>
      </c>
      <c r="J1401" s="48">
        <v>113697</v>
      </c>
      <c r="K1401" s="48">
        <v>0</v>
      </c>
      <c r="L1401" s="48">
        <v>71740</v>
      </c>
      <c r="M1401" s="48">
        <v>0</v>
      </c>
      <c r="N1401" s="48">
        <v>3283</v>
      </c>
      <c r="O1401" s="48">
        <v>19058</v>
      </c>
      <c r="U1401" s="48">
        <v>-30466</v>
      </c>
      <c r="W1401" s="48">
        <v>2251</v>
      </c>
      <c r="AD1401" s="48">
        <v>-45958</v>
      </c>
    </row>
    <row r="1402" spans="1:30">
      <c r="A1402" s="37" t="s">
        <v>192</v>
      </c>
      <c r="B1402" s="39">
        <v>43586</v>
      </c>
      <c r="C1402" s="40" t="s">
        <v>239</v>
      </c>
      <c r="D1402" s="48">
        <v>364898</v>
      </c>
      <c r="E1402" s="48">
        <v>378242</v>
      </c>
      <c r="F1402" s="48">
        <v>306126</v>
      </c>
      <c r="G1402" s="48">
        <v>-72116</v>
      </c>
      <c r="H1402" s="48">
        <v>0</v>
      </c>
      <c r="I1402" s="48">
        <v>92123</v>
      </c>
      <c r="J1402" s="48">
        <v>109374</v>
      </c>
      <c r="K1402" s="48">
        <v>3048</v>
      </c>
      <c r="L1402" s="48">
        <v>66570</v>
      </c>
      <c r="M1402" s="48">
        <v>0</v>
      </c>
      <c r="N1402" s="48">
        <v>15707</v>
      </c>
      <c r="O1402" s="48">
        <v>19240</v>
      </c>
      <c r="U1402" s="48">
        <v>-24500</v>
      </c>
      <c r="W1402" s="48">
        <v>3721</v>
      </c>
      <c r="AD1402" s="48">
        <v>-51346</v>
      </c>
    </row>
    <row r="1403" spans="1:30">
      <c r="A1403" s="37" t="s">
        <v>192</v>
      </c>
      <c r="B1403" s="39">
        <v>43587</v>
      </c>
      <c r="C1403" s="40" t="s">
        <v>239</v>
      </c>
      <c r="D1403" s="48">
        <v>366701</v>
      </c>
      <c r="E1403" s="48">
        <v>375043</v>
      </c>
      <c r="F1403" s="48">
        <v>317026</v>
      </c>
      <c r="G1403" s="48">
        <v>-58017</v>
      </c>
      <c r="H1403" s="48">
        <v>0</v>
      </c>
      <c r="I1403" s="48">
        <v>97346</v>
      </c>
      <c r="J1403" s="48">
        <v>112742</v>
      </c>
      <c r="K1403" s="48">
        <v>1811</v>
      </c>
      <c r="L1403" s="48">
        <v>86362</v>
      </c>
      <c r="M1403" s="48">
        <v>0</v>
      </c>
      <c r="N1403" s="48">
        <v>2629</v>
      </c>
      <c r="O1403" s="48">
        <v>16071</v>
      </c>
      <c r="U1403" s="48">
        <v>-24557</v>
      </c>
      <c r="W1403" s="48">
        <v>4986</v>
      </c>
      <c r="AD1403" s="48">
        <v>-38451</v>
      </c>
    </row>
    <row r="1404" spans="1:30">
      <c r="A1404" s="37" t="s">
        <v>192</v>
      </c>
      <c r="B1404" s="39">
        <v>43588</v>
      </c>
      <c r="C1404" s="40" t="s">
        <v>239</v>
      </c>
      <c r="D1404" s="48">
        <v>364469</v>
      </c>
      <c r="E1404" s="48">
        <v>371225</v>
      </c>
      <c r="F1404" s="48">
        <v>312996</v>
      </c>
      <c r="G1404" s="48">
        <v>-58229</v>
      </c>
      <c r="H1404" s="48">
        <v>0</v>
      </c>
      <c r="I1404" s="48">
        <v>94434</v>
      </c>
      <c r="J1404" s="48">
        <v>112449</v>
      </c>
      <c r="K1404" s="48">
        <v>0</v>
      </c>
      <c r="L1404" s="48">
        <v>85339</v>
      </c>
      <c r="M1404" s="48">
        <v>0</v>
      </c>
      <c r="N1404" s="48">
        <v>3768</v>
      </c>
      <c r="O1404" s="48">
        <v>16945</v>
      </c>
      <c r="U1404" s="48">
        <v>-28406</v>
      </c>
      <c r="W1404" s="48">
        <v>7335</v>
      </c>
      <c r="AD1404" s="48">
        <v>-37158</v>
      </c>
    </row>
    <row r="1405" spans="1:30">
      <c r="A1405" s="37" t="s">
        <v>192</v>
      </c>
      <c r="B1405" s="39">
        <v>43589</v>
      </c>
      <c r="C1405" s="40" t="s">
        <v>239</v>
      </c>
      <c r="D1405" s="48">
        <v>337299</v>
      </c>
      <c r="E1405" s="48">
        <v>342662</v>
      </c>
      <c r="F1405" s="48">
        <v>290249</v>
      </c>
      <c r="G1405" s="48">
        <v>-52413</v>
      </c>
      <c r="H1405" s="48">
        <v>0</v>
      </c>
      <c r="I1405" s="48">
        <v>76755</v>
      </c>
      <c r="J1405" s="48">
        <v>112925</v>
      </c>
      <c r="K1405" s="48">
        <v>3764</v>
      </c>
      <c r="L1405" s="48">
        <v>81619</v>
      </c>
      <c r="M1405" s="48">
        <v>0</v>
      </c>
      <c r="N1405" s="48">
        <v>258</v>
      </c>
      <c r="O1405" s="48">
        <v>14855</v>
      </c>
      <c r="U1405" s="48">
        <v>-21873</v>
      </c>
      <c r="W1405" s="48">
        <v>5671</v>
      </c>
      <c r="AD1405" s="48">
        <v>-36218</v>
      </c>
    </row>
    <row r="1406" spans="1:30">
      <c r="A1406" s="37" t="s">
        <v>192</v>
      </c>
      <c r="B1406" s="39">
        <v>43590</v>
      </c>
      <c r="C1406" s="40" t="s">
        <v>239</v>
      </c>
      <c r="D1406" s="48">
        <v>324012</v>
      </c>
      <c r="E1406" s="48">
        <v>340667</v>
      </c>
      <c r="F1406" s="48">
        <v>274929</v>
      </c>
      <c r="G1406" s="48">
        <v>-65738</v>
      </c>
      <c r="H1406" s="48">
        <v>0</v>
      </c>
      <c r="I1406" s="48">
        <v>64204</v>
      </c>
      <c r="J1406" s="48">
        <v>112301</v>
      </c>
      <c r="K1406" s="48">
        <v>0</v>
      </c>
      <c r="L1406" s="48">
        <v>79771</v>
      </c>
      <c r="M1406" s="48">
        <v>0</v>
      </c>
      <c r="N1406" s="48">
        <v>1708</v>
      </c>
      <c r="O1406" s="48">
        <v>16882</v>
      </c>
      <c r="U1406" s="48">
        <v>-25255</v>
      </c>
      <c r="W1406" s="48">
        <v>8811</v>
      </c>
      <c r="AD1406" s="48">
        <v>-49296</v>
      </c>
    </row>
    <row r="1407" spans="1:30">
      <c r="A1407" s="37" t="s">
        <v>192</v>
      </c>
      <c r="B1407" s="39">
        <v>43591</v>
      </c>
      <c r="C1407" s="40" t="s">
        <v>239</v>
      </c>
      <c r="D1407" s="48">
        <v>360801</v>
      </c>
      <c r="E1407" s="48">
        <v>364361</v>
      </c>
      <c r="F1407" s="48">
        <v>311219</v>
      </c>
      <c r="G1407" s="48">
        <v>-53142</v>
      </c>
      <c r="H1407" s="48">
        <v>0</v>
      </c>
      <c r="I1407" s="48">
        <v>83830</v>
      </c>
      <c r="J1407" s="48">
        <v>120228</v>
      </c>
      <c r="K1407" s="48">
        <v>11000</v>
      </c>
      <c r="L1407" s="48">
        <v>79710</v>
      </c>
      <c r="M1407" s="48">
        <v>0</v>
      </c>
      <c r="N1407" s="48">
        <v>4462</v>
      </c>
      <c r="O1407" s="48">
        <v>11925</v>
      </c>
      <c r="U1407" s="48">
        <v>-22903</v>
      </c>
      <c r="W1407" s="48">
        <v>12298</v>
      </c>
      <c r="AD1407" s="48">
        <v>-42540</v>
      </c>
    </row>
    <row r="1408" spans="1:30">
      <c r="A1408" s="37" t="s">
        <v>192</v>
      </c>
      <c r="B1408" s="39">
        <v>43592</v>
      </c>
      <c r="C1408" s="40" t="s">
        <v>239</v>
      </c>
      <c r="D1408" s="48">
        <v>364636</v>
      </c>
      <c r="E1408" s="48">
        <v>369243</v>
      </c>
      <c r="F1408" s="48">
        <v>322393</v>
      </c>
      <c r="G1408" s="48">
        <v>-46850</v>
      </c>
      <c r="H1408" s="48">
        <v>0</v>
      </c>
      <c r="I1408" s="48">
        <v>82655</v>
      </c>
      <c r="J1408" s="48">
        <v>125831</v>
      </c>
      <c r="K1408" s="48">
        <v>9785</v>
      </c>
      <c r="L1408" s="48">
        <v>85028</v>
      </c>
      <c r="M1408" s="48">
        <v>0</v>
      </c>
      <c r="N1408" s="48">
        <v>4992</v>
      </c>
      <c r="O1408" s="48">
        <v>14039</v>
      </c>
      <c r="U1408" s="48">
        <v>-22290</v>
      </c>
      <c r="W1408" s="48">
        <v>12466</v>
      </c>
      <c r="AD1408" s="48">
        <v>-37023</v>
      </c>
    </row>
    <row r="1409" spans="1:30">
      <c r="A1409" s="37" t="s">
        <v>192</v>
      </c>
      <c r="B1409" s="39">
        <v>43593</v>
      </c>
      <c r="C1409" s="40" t="s">
        <v>239</v>
      </c>
      <c r="D1409" s="48">
        <v>358539</v>
      </c>
      <c r="E1409" s="48">
        <v>366332</v>
      </c>
      <c r="F1409" s="48">
        <v>311616</v>
      </c>
      <c r="G1409" s="48">
        <v>-54716</v>
      </c>
      <c r="H1409" s="48">
        <v>0</v>
      </c>
      <c r="I1409" s="48">
        <v>84037</v>
      </c>
      <c r="J1409" s="48">
        <v>126333</v>
      </c>
      <c r="K1409" s="48">
        <v>654</v>
      </c>
      <c r="L1409" s="48">
        <v>82183</v>
      </c>
      <c r="M1409" s="48">
        <v>0</v>
      </c>
      <c r="N1409" s="48">
        <v>7534</v>
      </c>
      <c r="O1409" s="48">
        <v>10816</v>
      </c>
      <c r="U1409" s="48">
        <v>-22854</v>
      </c>
      <c r="W1409" s="48">
        <v>13120</v>
      </c>
      <c r="AD1409" s="48">
        <v>-44986</v>
      </c>
    </row>
    <row r="1410" spans="1:30">
      <c r="A1410" s="37" t="s">
        <v>192</v>
      </c>
      <c r="B1410" s="39">
        <v>43594</v>
      </c>
      <c r="C1410" s="40" t="s">
        <v>239</v>
      </c>
      <c r="D1410" s="48">
        <v>361216</v>
      </c>
      <c r="E1410" s="48">
        <v>369421</v>
      </c>
      <c r="F1410" s="48">
        <v>323836</v>
      </c>
      <c r="G1410" s="48">
        <v>-45585</v>
      </c>
      <c r="H1410" s="48">
        <v>0</v>
      </c>
      <c r="I1410" s="48">
        <v>79214</v>
      </c>
      <c r="J1410" s="48">
        <v>126189</v>
      </c>
      <c r="K1410" s="48">
        <v>0</v>
      </c>
      <c r="L1410" s="48">
        <v>78029</v>
      </c>
      <c r="M1410" s="48">
        <v>0</v>
      </c>
      <c r="N1410" s="48">
        <v>24347</v>
      </c>
      <c r="O1410" s="48">
        <v>15997</v>
      </c>
      <c r="U1410" s="48">
        <v>-16960</v>
      </c>
      <c r="W1410" s="48">
        <v>12490</v>
      </c>
      <c r="AD1410" s="48">
        <v>-41120</v>
      </c>
    </row>
    <row r="1411" spans="1:30">
      <c r="A1411" s="37" t="s">
        <v>192</v>
      </c>
      <c r="B1411" s="39">
        <v>43595</v>
      </c>
      <c r="C1411" s="40" t="s">
        <v>239</v>
      </c>
      <c r="D1411" s="48">
        <v>364358</v>
      </c>
      <c r="E1411" s="48">
        <v>376560</v>
      </c>
      <c r="F1411" s="48">
        <v>329296</v>
      </c>
      <c r="G1411" s="48">
        <v>-47264</v>
      </c>
      <c r="H1411" s="48">
        <v>0</v>
      </c>
      <c r="I1411" s="48">
        <v>82988</v>
      </c>
      <c r="J1411" s="48">
        <v>126403</v>
      </c>
      <c r="K1411" s="48">
        <v>0</v>
      </c>
      <c r="L1411" s="48">
        <v>81482</v>
      </c>
      <c r="M1411" s="48">
        <v>0</v>
      </c>
      <c r="N1411" s="48">
        <v>27348</v>
      </c>
      <c r="O1411" s="48">
        <v>11015</v>
      </c>
      <c r="U1411" s="48">
        <v>-19274</v>
      </c>
      <c r="W1411" s="48">
        <v>10781</v>
      </c>
      <c r="AD1411" s="48">
        <v>-38770</v>
      </c>
    </row>
    <row r="1412" spans="1:30">
      <c r="A1412" s="37" t="s">
        <v>192</v>
      </c>
      <c r="B1412" s="39">
        <v>43596</v>
      </c>
      <c r="C1412" s="40" t="s">
        <v>239</v>
      </c>
      <c r="D1412" s="48">
        <v>330766</v>
      </c>
      <c r="E1412" s="48">
        <v>334942</v>
      </c>
      <c r="F1412" s="48">
        <v>288697</v>
      </c>
      <c r="G1412" s="48">
        <v>-46245</v>
      </c>
      <c r="H1412" s="48">
        <v>0</v>
      </c>
      <c r="I1412" s="48">
        <v>60375</v>
      </c>
      <c r="J1412" s="48">
        <v>126329</v>
      </c>
      <c r="K1412" s="48">
        <v>0</v>
      </c>
      <c r="L1412" s="48">
        <v>84913</v>
      </c>
      <c r="M1412" s="48">
        <v>0</v>
      </c>
      <c r="N1412" s="48">
        <v>6291</v>
      </c>
      <c r="O1412" s="48">
        <v>10722</v>
      </c>
      <c r="U1412" s="48">
        <v>-19440</v>
      </c>
      <c r="W1412" s="48">
        <v>-4476</v>
      </c>
      <c r="AD1412" s="48">
        <v>-22332</v>
      </c>
    </row>
    <row r="1413" spans="1:30">
      <c r="A1413" s="37" t="s">
        <v>192</v>
      </c>
      <c r="B1413" s="39">
        <v>43597</v>
      </c>
      <c r="C1413" s="40" t="s">
        <v>239</v>
      </c>
      <c r="D1413" s="48">
        <v>332703</v>
      </c>
      <c r="E1413" s="48">
        <v>345036</v>
      </c>
      <c r="F1413" s="48">
        <v>294073</v>
      </c>
      <c r="G1413" s="48">
        <v>-50963</v>
      </c>
      <c r="H1413" s="48">
        <v>0</v>
      </c>
      <c r="I1413" s="48">
        <v>61099</v>
      </c>
      <c r="J1413" s="48">
        <v>125715</v>
      </c>
      <c r="K1413" s="48">
        <v>0</v>
      </c>
      <c r="L1413" s="48">
        <v>85397</v>
      </c>
      <c r="M1413" s="48">
        <v>0</v>
      </c>
      <c r="N1413" s="48">
        <v>11308</v>
      </c>
      <c r="O1413" s="48">
        <v>10499</v>
      </c>
      <c r="U1413" s="48">
        <v>-19568</v>
      </c>
      <c r="W1413" s="48">
        <v>12062</v>
      </c>
      <c r="AD1413" s="48">
        <v>-43458</v>
      </c>
    </row>
    <row r="1414" spans="1:30">
      <c r="A1414" s="37" t="s">
        <v>192</v>
      </c>
      <c r="B1414" s="39">
        <v>43598</v>
      </c>
      <c r="C1414" s="40" t="s">
        <v>239</v>
      </c>
      <c r="D1414" s="48">
        <v>372788</v>
      </c>
      <c r="E1414" s="48">
        <v>386684</v>
      </c>
      <c r="F1414" s="48">
        <v>337346</v>
      </c>
      <c r="G1414" s="48">
        <v>-49338</v>
      </c>
      <c r="H1414" s="48">
        <v>0</v>
      </c>
      <c r="I1414" s="48">
        <v>97092</v>
      </c>
      <c r="J1414" s="48">
        <v>127014</v>
      </c>
      <c r="K1414" s="48">
        <v>0</v>
      </c>
      <c r="L1414" s="48">
        <v>86065</v>
      </c>
      <c r="M1414" s="48">
        <v>0</v>
      </c>
      <c r="N1414" s="48">
        <v>11467</v>
      </c>
      <c r="O1414" s="48">
        <v>15649</v>
      </c>
      <c r="U1414" s="48">
        <v>-18661</v>
      </c>
      <c r="W1414" s="48">
        <v>9759</v>
      </c>
      <c r="AD1414" s="48">
        <v>-40433</v>
      </c>
    </row>
    <row r="1415" spans="1:30">
      <c r="A1415" s="37" t="s">
        <v>192</v>
      </c>
      <c r="B1415" s="39">
        <v>43599</v>
      </c>
      <c r="C1415" s="40" t="s">
        <v>239</v>
      </c>
      <c r="D1415" s="48">
        <v>370210</v>
      </c>
      <c r="E1415" s="48">
        <v>385783</v>
      </c>
      <c r="F1415" s="48">
        <v>325844</v>
      </c>
      <c r="G1415" s="48">
        <v>-59939</v>
      </c>
      <c r="H1415" s="48">
        <v>0</v>
      </c>
      <c r="I1415" s="48">
        <v>96235</v>
      </c>
      <c r="J1415" s="48">
        <v>127404</v>
      </c>
      <c r="K1415" s="48">
        <v>3285</v>
      </c>
      <c r="L1415" s="48">
        <v>80268</v>
      </c>
      <c r="M1415" s="48">
        <v>0</v>
      </c>
      <c r="N1415" s="48">
        <v>5063</v>
      </c>
      <c r="O1415" s="48">
        <v>13520</v>
      </c>
      <c r="U1415" s="48">
        <v>-24346</v>
      </c>
      <c r="W1415" s="48">
        <v>13052</v>
      </c>
      <c r="AD1415" s="48">
        <v>-48632</v>
      </c>
    </row>
    <row r="1416" spans="1:30">
      <c r="A1416" s="37" t="s">
        <v>192</v>
      </c>
      <c r="B1416" s="39">
        <v>43600</v>
      </c>
      <c r="C1416" s="40" t="s">
        <v>239</v>
      </c>
      <c r="D1416" s="48">
        <v>358561</v>
      </c>
      <c r="E1416" s="48">
        <v>371303</v>
      </c>
      <c r="F1416" s="48">
        <v>310435</v>
      </c>
      <c r="G1416" s="48">
        <v>-60868</v>
      </c>
      <c r="H1416" s="48">
        <v>0</v>
      </c>
      <c r="I1416" s="48">
        <v>86715</v>
      </c>
      <c r="J1416" s="48">
        <v>127074</v>
      </c>
      <c r="K1416" s="48">
        <v>0</v>
      </c>
      <c r="L1416" s="48">
        <v>79469</v>
      </c>
      <c r="M1416" s="48">
        <v>0</v>
      </c>
      <c r="N1416" s="48">
        <v>7045</v>
      </c>
      <c r="O1416" s="48">
        <v>10072</v>
      </c>
      <c r="U1416" s="48">
        <v>-22889</v>
      </c>
      <c r="W1416" s="48">
        <v>9689</v>
      </c>
      <c r="AD1416" s="48">
        <v>-47666</v>
      </c>
    </row>
    <row r="1417" spans="1:30">
      <c r="A1417" s="37" t="s">
        <v>192</v>
      </c>
      <c r="B1417" s="39">
        <v>43601</v>
      </c>
      <c r="C1417" s="40" t="s">
        <v>239</v>
      </c>
      <c r="D1417" s="48">
        <v>359980</v>
      </c>
      <c r="E1417" s="48">
        <v>368350</v>
      </c>
      <c r="F1417" s="48">
        <v>310723</v>
      </c>
      <c r="G1417" s="48">
        <v>-57627</v>
      </c>
      <c r="H1417" s="48">
        <v>0</v>
      </c>
      <c r="I1417" s="48">
        <v>88930</v>
      </c>
      <c r="J1417" s="48">
        <v>126998</v>
      </c>
      <c r="K1417" s="48">
        <v>0</v>
      </c>
      <c r="L1417" s="48">
        <v>80058</v>
      </c>
      <c r="M1417" s="48">
        <v>0</v>
      </c>
      <c r="N1417" s="48">
        <v>3863</v>
      </c>
      <c r="O1417" s="48">
        <v>10816</v>
      </c>
      <c r="U1417" s="48">
        <v>-20679</v>
      </c>
      <c r="W1417" s="48">
        <v>9538</v>
      </c>
      <c r="AD1417" s="48">
        <v>-46487</v>
      </c>
    </row>
    <row r="1418" spans="1:30">
      <c r="A1418" s="37" t="s">
        <v>192</v>
      </c>
      <c r="B1418" s="39">
        <v>43602</v>
      </c>
      <c r="C1418" s="40" t="s">
        <v>239</v>
      </c>
      <c r="D1418" s="48">
        <v>367154</v>
      </c>
      <c r="E1418" s="48">
        <v>375950</v>
      </c>
      <c r="F1418" s="48">
        <v>330199</v>
      </c>
      <c r="G1418" s="48">
        <v>-45751</v>
      </c>
      <c r="H1418" s="48">
        <v>0</v>
      </c>
      <c r="I1418" s="48">
        <v>90734</v>
      </c>
      <c r="J1418" s="48">
        <v>126180</v>
      </c>
      <c r="K1418" s="48">
        <v>0</v>
      </c>
      <c r="L1418" s="48">
        <v>86664</v>
      </c>
      <c r="M1418" s="48">
        <v>0</v>
      </c>
      <c r="N1418" s="48">
        <v>14429</v>
      </c>
      <c r="O1418" s="48">
        <v>12124</v>
      </c>
      <c r="U1418" s="48">
        <v>-16942</v>
      </c>
      <c r="W1418" s="48">
        <v>13110</v>
      </c>
      <c r="AD1418" s="48">
        <v>-41925</v>
      </c>
    </row>
    <row r="1419" spans="1:30">
      <c r="A1419" s="37" t="s">
        <v>192</v>
      </c>
      <c r="B1419" s="39">
        <v>43603</v>
      </c>
      <c r="C1419" s="40" t="s">
        <v>239</v>
      </c>
      <c r="D1419" s="48">
        <v>330132</v>
      </c>
      <c r="E1419" s="48">
        <v>338167</v>
      </c>
      <c r="F1419" s="48">
        <v>290119</v>
      </c>
      <c r="G1419" s="48">
        <v>-48048</v>
      </c>
      <c r="H1419" s="48">
        <v>0</v>
      </c>
      <c r="I1419" s="48">
        <v>67334</v>
      </c>
      <c r="J1419" s="48">
        <v>121121</v>
      </c>
      <c r="K1419" s="48">
        <v>0</v>
      </c>
      <c r="L1419" s="48">
        <v>87106</v>
      </c>
      <c r="M1419" s="48">
        <v>0</v>
      </c>
      <c r="N1419" s="48">
        <v>3276</v>
      </c>
      <c r="O1419" s="48">
        <v>11224</v>
      </c>
      <c r="U1419" s="48">
        <v>-16713</v>
      </c>
      <c r="W1419" s="48">
        <v>2627</v>
      </c>
      <c r="AD1419" s="48">
        <v>-33965</v>
      </c>
    </row>
    <row r="1420" spans="1:30">
      <c r="A1420" s="37" t="s">
        <v>192</v>
      </c>
      <c r="B1420" s="39">
        <v>43604</v>
      </c>
      <c r="C1420" s="40" t="s">
        <v>239</v>
      </c>
      <c r="D1420" s="48">
        <v>336202</v>
      </c>
      <c r="E1420" s="48">
        <v>354391</v>
      </c>
      <c r="F1420" s="48">
        <v>299622</v>
      </c>
      <c r="G1420" s="48">
        <v>-54769</v>
      </c>
      <c r="H1420" s="48">
        <v>0</v>
      </c>
      <c r="I1420" s="48">
        <v>67529</v>
      </c>
      <c r="J1420" s="48">
        <v>125932</v>
      </c>
      <c r="K1420" s="48">
        <v>0</v>
      </c>
      <c r="L1420" s="48">
        <v>81223</v>
      </c>
      <c r="M1420" s="48">
        <v>0</v>
      </c>
      <c r="N1420" s="48">
        <v>13833</v>
      </c>
      <c r="O1420" s="48">
        <v>11042</v>
      </c>
      <c r="U1420" s="48">
        <v>-13940</v>
      </c>
      <c r="W1420" s="48">
        <v>10083</v>
      </c>
      <c r="AD1420" s="48">
        <v>-50913</v>
      </c>
    </row>
    <row r="1421" spans="1:30">
      <c r="A1421" s="37" t="s">
        <v>192</v>
      </c>
      <c r="B1421" s="39">
        <v>43605</v>
      </c>
      <c r="C1421" s="40" t="s">
        <v>239</v>
      </c>
      <c r="D1421" s="48">
        <v>401484</v>
      </c>
      <c r="E1421" s="48">
        <v>421140</v>
      </c>
      <c r="F1421" s="48">
        <v>364055</v>
      </c>
      <c r="G1421" s="48">
        <v>-57085</v>
      </c>
      <c r="H1421" s="48">
        <v>0</v>
      </c>
      <c r="I1421" s="48">
        <v>113562</v>
      </c>
      <c r="J1421" s="48">
        <v>125454</v>
      </c>
      <c r="K1421" s="48">
        <v>1778</v>
      </c>
      <c r="L1421" s="48">
        <v>80633</v>
      </c>
      <c r="M1421" s="48">
        <v>0</v>
      </c>
      <c r="N1421" s="48">
        <v>24159</v>
      </c>
      <c r="O1421" s="48">
        <v>18405</v>
      </c>
      <c r="U1421" s="48">
        <v>-14059</v>
      </c>
      <c r="W1421" s="48">
        <v>3949</v>
      </c>
      <c r="AD1421" s="48">
        <v>-46969</v>
      </c>
    </row>
    <row r="1422" spans="1:30">
      <c r="A1422" s="37" t="s">
        <v>192</v>
      </c>
      <c r="B1422" s="39">
        <v>43606</v>
      </c>
      <c r="C1422" s="40" t="s">
        <v>239</v>
      </c>
      <c r="D1422" s="48">
        <v>371880</v>
      </c>
      <c r="E1422" s="48">
        <v>378589</v>
      </c>
      <c r="F1422" s="48">
        <v>333479</v>
      </c>
      <c r="G1422" s="48">
        <v>-45110</v>
      </c>
      <c r="H1422" s="48">
        <v>0</v>
      </c>
      <c r="I1422" s="48">
        <v>95270</v>
      </c>
      <c r="J1422" s="48">
        <v>127346</v>
      </c>
      <c r="K1422" s="48">
        <v>728</v>
      </c>
      <c r="L1422" s="48">
        <v>81346</v>
      </c>
      <c r="M1422" s="48">
        <v>0</v>
      </c>
      <c r="N1422" s="48">
        <v>17294</v>
      </c>
      <c r="O1422" s="48">
        <v>11440</v>
      </c>
      <c r="U1422" s="48">
        <v>-14416</v>
      </c>
      <c r="W1422" s="48">
        <v>5298</v>
      </c>
      <c r="AD1422" s="48">
        <v>-35994</v>
      </c>
    </row>
    <row r="1423" spans="1:30">
      <c r="A1423" s="37" t="s">
        <v>192</v>
      </c>
      <c r="B1423" s="39">
        <v>43607</v>
      </c>
      <c r="C1423" s="40" t="s">
        <v>239</v>
      </c>
      <c r="D1423" s="48">
        <v>365136</v>
      </c>
      <c r="E1423" s="48">
        <v>376159</v>
      </c>
      <c r="F1423" s="48">
        <v>326783</v>
      </c>
      <c r="G1423" s="48">
        <v>-49376</v>
      </c>
      <c r="H1423" s="48">
        <v>0</v>
      </c>
      <c r="I1423" s="48">
        <v>96888</v>
      </c>
      <c r="J1423" s="48">
        <v>124608</v>
      </c>
      <c r="K1423" s="48">
        <v>349</v>
      </c>
      <c r="L1423" s="48">
        <v>87068</v>
      </c>
      <c r="M1423" s="48">
        <v>0</v>
      </c>
      <c r="N1423" s="48">
        <v>6096</v>
      </c>
      <c r="O1423" s="48">
        <v>11722</v>
      </c>
      <c r="U1423" s="48">
        <v>-11309</v>
      </c>
      <c r="W1423" s="48">
        <v>7221</v>
      </c>
      <c r="AD1423" s="48">
        <v>-45294</v>
      </c>
    </row>
    <row r="1424" spans="1:30">
      <c r="A1424" s="37" t="s">
        <v>192</v>
      </c>
      <c r="B1424" s="39">
        <v>43608</v>
      </c>
      <c r="C1424" s="40" t="s">
        <v>239</v>
      </c>
      <c r="D1424" s="48">
        <v>375737</v>
      </c>
      <c r="E1424" s="48">
        <v>388415</v>
      </c>
      <c r="F1424" s="48">
        <v>334592</v>
      </c>
      <c r="G1424" s="48">
        <v>-53823</v>
      </c>
      <c r="H1424" s="48">
        <v>0</v>
      </c>
      <c r="I1424" s="48">
        <v>97404</v>
      </c>
      <c r="J1424" s="48">
        <v>127687</v>
      </c>
      <c r="K1424" s="48">
        <v>0</v>
      </c>
      <c r="L1424" s="48">
        <v>80193</v>
      </c>
      <c r="M1424" s="48">
        <v>0</v>
      </c>
      <c r="N1424" s="48">
        <v>17629</v>
      </c>
      <c r="O1424" s="48">
        <v>11617</v>
      </c>
      <c r="U1424" s="48">
        <v>-14664</v>
      </c>
      <c r="W1424" s="48">
        <v>12897</v>
      </c>
      <c r="AD1424" s="48">
        <v>-52057</v>
      </c>
    </row>
    <row r="1425" spans="1:30">
      <c r="A1425" s="37" t="s">
        <v>192</v>
      </c>
      <c r="B1425" s="39">
        <v>43609</v>
      </c>
      <c r="C1425" s="40" t="s">
        <v>239</v>
      </c>
      <c r="D1425" s="48">
        <v>374793</v>
      </c>
      <c r="E1425" s="48">
        <v>386320</v>
      </c>
      <c r="F1425" s="48">
        <v>337118</v>
      </c>
      <c r="G1425" s="48">
        <v>-49202</v>
      </c>
      <c r="H1425" s="48">
        <v>0</v>
      </c>
      <c r="I1425" s="48">
        <v>101037</v>
      </c>
      <c r="J1425" s="48">
        <v>126428</v>
      </c>
      <c r="K1425" s="48">
        <v>0</v>
      </c>
      <c r="L1425" s="48">
        <v>86775</v>
      </c>
      <c r="M1425" s="48">
        <v>0</v>
      </c>
      <c r="N1425" s="48">
        <v>10906</v>
      </c>
      <c r="O1425" s="48">
        <v>11911</v>
      </c>
      <c r="U1425" s="48">
        <v>-15748</v>
      </c>
      <c r="W1425" s="48">
        <v>9673</v>
      </c>
      <c r="AD1425" s="48">
        <v>-43133</v>
      </c>
    </row>
    <row r="1426" spans="1:30">
      <c r="A1426" s="37" t="s">
        <v>192</v>
      </c>
      <c r="B1426" s="39">
        <v>43610</v>
      </c>
      <c r="C1426" s="40" t="s">
        <v>239</v>
      </c>
      <c r="D1426" s="48">
        <v>339471</v>
      </c>
      <c r="E1426" s="48">
        <v>347374</v>
      </c>
      <c r="F1426" s="48">
        <v>302237</v>
      </c>
      <c r="G1426" s="48">
        <v>-45137</v>
      </c>
      <c r="H1426" s="48">
        <v>0</v>
      </c>
      <c r="I1426" s="48">
        <v>73732</v>
      </c>
      <c r="J1426" s="48">
        <v>125972</v>
      </c>
      <c r="K1426" s="48">
        <v>0</v>
      </c>
      <c r="L1426" s="48">
        <v>78059</v>
      </c>
      <c r="M1426" s="48">
        <v>0</v>
      </c>
      <c r="N1426" s="48">
        <v>12759</v>
      </c>
      <c r="O1426" s="48">
        <v>11663</v>
      </c>
      <c r="U1426" s="48">
        <v>-5647</v>
      </c>
      <c r="W1426" s="48">
        <v>-2173</v>
      </c>
      <c r="AD1426" s="48">
        <v>-37309</v>
      </c>
    </row>
    <row r="1427" spans="1:30">
      <c r="A1427" s="37" t="s">
        <v>192</v>
      </c>
      <c r="B1427" s="39">
        <v>43611</v>
      </c>
      <c r="C1427" s="40" t="s">
        <v>239</v>
      </c>
      <c r="D1427" s="48">
        <v>361941</v>
      </c>
      <c r="E1427" s="48">
        <v>371149</v>
      </c>
      <c r="F1427" s="48">
        <v>310256</v>
      </c>
      <c r="G1427" s="48">
        <v>-60893</v>
      </c>
      <c r="H1427" s="48">
        <v>0</v>
      </c>
      <c r="I1427" s="48">
        <v>73563</v>
      </c>
      <c r="J1427" s="48">
        <v>124916</v>
      </c>
      <c r="K1427" s="48">
        <v>0</v>
      </c>
      <c r="L1427" s="48">
        <v>84518</v>
      </c>
      <c r="M1427" s="48">
        <v>0</v>
      </c>
      <c r="N1427" s="48">
        <v>16028</v>
      </c>
      <c r="O1427" s="48">
        <v>11179</v>
      </c>
      <c r="U1427" s="48">
        <v>-13455</v>
      </c>
      <c r="W1427" s="48">
        <v>-2669</v>
      </c>
      <c r="AD1427" s="48">
        <v>-44769</v>
      </c>
    </row>
    <row r="1428" spans="1:30">
      <c r="A1428" s="37" t="s">
        <v>192</v>
      </c>
      <c r="B1428" s="39">
        <v>43612</v>
      </c>
      <c r="C1428" s="40" t="s">
        <v>239</v>
      </c>
      <c r="D1428" s="48">
        <v>361755</v>
      </c>
      <c r="E1428" s="48">
        <v>378610</v>
      </c>
      <c r="F1428" s="48">
        <v>321419</v>
      </c>
      <c r="G1428" s="48">
        <v>-57191</v>
      </c>
      <c r="H1428" s="48">
        <v>0</v>
      </c>
      <c r="I1428" s="48">
        <v>89853</v>
      </c>
      <c r="J1428" s="48">
        <v>126240</v>
      </c>
      <c r="K1428" s="48">
        <v>0</v>
      </c>
      <c r="L1428" s="48">
        <v>91563</v>
      </c>
      <c r="M1428" s="48">
        <v>0</v>
      </c>
      <c r="N1428" s="48">
        <v>2644</v>
      </c>
      <c r="O1428" s="48">
        <v>11056</v>
      </c>
      <c r="U1428" s="48">
        <v>-20175</v>
      </c>
      <c r="W1428" s="48">
        <v>7106</v>
      </c>
      <c r="AD1428" s="48">
        <v>-44216</v>
      </c>
    </row>
    <row r="1429" spans="1:30">
      <c r="A1429" s="37" t="s">
        <v>192</v>
      </c>
      <c r="B1429" s="39">
        <v>43613</v>
      </c>
      <c r="C1429" s="40" t="s">
        <v>239</v>
      </c>
      <c r="D1429" s="48">
        <v>377856</v>
      </c>
      <c r="E1429" s="48">
        <v>403083</v>
      </c>
      <c r="F1429" s="48">
        <v>345401</v>
      </c>
      <c r="G1429" s="48">
        <v>-57682</v>
      </c>
      <c r="H1429" s="48">
        <v>0</v>
      </c>
      <c r="I1429" s="48">
        <v>107417</v>
      </c>
      <c r="J1429" s="48">
        <v>126663</v>
      </c>
      <c r="K1429" s="48">
        <v>0</v>
      </c>
      <c r="L1429" s="48">
        <v>86550</v>
      </c>
      <c r="M1429" s="48">
        <v>0</v>
      </c>
      <c r="N1429" s="48">
        <v>8982</v>
      </c>
      <c r="O1429" s="48">
        <v>15727</v>
      </c>
      <c r="U1429" s="48">
        <v>-22052</v>
      </c>
      <c r="W1429" s="48">
        <v>14369</v>
      </c>
      <c r="AD1429" s="48">
        <v>-49999</v>
      </c>
    </row>
    <row r="1430" spans="1:30">
      <c r="A1430" s="37" t="s">
        <v>192</v>
      </c>
      <c r="B1430" s="39">
        <v>43614</v>
      </c>
      <c r="C1430" s="40" t="s">
        <v>239</v>
      </c>
      <c r="D1430" s="48">
        <v>390355</v>
      </c>
      <c r="E1430" s="48">
        <v>393607</v>
      </c>
      <c r="F1430" s="48">
        <v>347021</v>
      </c>
      <c r="G1430" s="48">
        <v>-46586</v>
      </c>
      <c r="H1430" s="48">
        <v>0</v>
      </c>
      <c r="I1430" s="48">
        <v>112495</v>
      </c>
      <c r="J1430" s="48">
        <v>127027</v>
      </c>
      <c r="K1430" s="48">
        <v>669</v>
      </c>
      <c r="L1430" s="48">
        <v>87246</v>
      </c>
      <c r="M1430" s="48">
        <v>0</v>
      </c>
      <c r="N1430" s="48">
        <v>1062</v>
      </c>
      <c r="O1430" s="48">
        <v>18461</v>
      </c>
      <c r="U1430" s="48">
        <v>-7442</v>
      </c>
      <c r="W1430" s="48">
        <v>10880</v>
      </c>
      <c r="AD1430" s="48">
        <v>-50025</v>
      </c>
    </row>
    <row r="1431" spans="1:30">
      <c r="A1431" s="37" t="s">
        <v>192</v>
      </c>
      <c r="B1431" s="39">
        <v>43615</v>
      </c>
      <c r="C1431" s="40" t="s">
        <v>239</v>
      </c>
      <c r="D1431" s="48">
        <v>405158</v>
      </c>
      <c r="E1431" s="48">
        <v>388162</v>
      </c>
      <c r="F1431" s="48">
        <v>352193</v>
      </c>
      <c r="G1431" s="48">
        <v>-35969</v>
      </c>
      <c r="H1431" s="48">
        <v>0</v>
      </c>
      <c r="I1431" s="48">
        <v>107225</v>
      </c>
      <c r="J1431" s="48">
        <v>127475</v>
      </c>
      <c r="K1431" s="48">
        <v>0</v>
      </c>
      <c r="L1431" s="48">
        <v>86045</v>
      </c>
      <c r="M1431" s="48">
        <v>0</v>
      </c>
      <c r="N1431" s="48">
        <v>9073</v>
      </c>
      <c r="O1431" s="48">
        <v>22315</v>
      </c>
      <c r="U1431" s="48">
        <v>-16318</v>
      </c>
      <c r="W1431" s="48">
        <v>22570</v>
      </c>
      <c r="AD1431" s="48">
        <v>-42221</v>
      </c>
    </row>
    <row r="1432" spans="1:30">
      <c r="A1432" s="37" t="s">
        <v>192</v>
      </c>
      <c r="B1432" s="39">
        <v>43616</v>
      </c>
      <c r="C1432" s="40" t="s">
        <v>239</v>
      </c>
      <c r="D1432" s="48">
        <v>393486</v>
      </c>
      <c r="E1432" s="48">
        <v>405886</v>
      </c>
      <c r="F1432" s="48">
        <v>352966</v>
      </c>
      <c r="G1432" s="48">
        <v>-52920</v>
      </c>
      <c r="H1432" s="48">
        <v>0</v>
      </c>
      <c r="I1432" s="48">
        <v>118540</v>
      </c>
      <c r="J1432" s="48">
        <v>127244</v>
      </c>
      <c r="K1432" s="48">
        <v>1549</v>
      </c>
      <c r="L1432" s="48">
        <v>85480</v>
      </c>
      <c r="M1432" s="48">
        <v>0</v>
      </c>
      <c r="N1432" s="48">
        <v>4247</v>
      </c>
      <c r="O1432" s="48">
        <v>15844</v>
      </c>
      <c r="U1432" s="48">
        <v>-13739</v>
      </c>
      <c r="W1432" s="48">
        <v>8693</v>
      </c>
      <c r="AD1432" s="48">
        <v>-47868</v>
      </c>
    </row>
    <row r="1433" spans="1:30">
      <c r="A1433" s="37" t="s">
        <v>192</v>
      </c>
      <c r="B1433" s="39">
        <v>43617</v>
      </c>
      <c r="C1433" s="40" t="s">
        <v>239</v>
      </c>
      <c r="D1433" s="48">
        <v>367995</v>
      </c>
      <c r="E1433" s="48">
        <v>381974</v>
      </c>
      <c r="F1433" s="48">
        <v>324032</v>
      </c>
      <c r="G1433" s="48">
        <v>-57942</v>
      </c>
      <c r="H1433" s="48">
        <v>0</v>
      </c>
      <c r="I1433" s="48">
        <v>92984</v>
      </c>
      <c r="J1433" s="48">
        <v>126488</v>
      </c>
      <c r="K1433" s="48">
        <v>0</v>
      </c>
      <c r="L1433" s="48">
        <v>83508</v>
      </c>
      <c r="M1433" s="48">
        <v>0</v>
      </c>
      <c r="N1433" s="48">
        <v>9340</v>
      </c>
      <c r="O1433" s="48">
        <v>11651</v>
      </c>
      <c r="U1433" s="48">
        <v>-18566</v>
      </c>
      <c r="W1433" s="48">
        <v>13879</v>
      </c>
      <c r="AD1433" s="48">
        <v>-53260</v>
      </c>
    </row>
    <row r="1434" spans="1:30">
      <c r="A1434" s="37" t="s">
        <v>192</v>
      </c>
      <c r="B1434" s="39">
        <v>43618</v>
      </c>
      <c r="C1434" s="40" t="s">
        <v>239</v>
      </c>
      <c r="D1434" s="48">
        <v>366839</v>
      </c>
      <c r="E1434" s="48">
        <v>383548</v>
      </c>
      <c r="F1434" s="48">
        <v>327459</v>
      </c>
      <c r="G1434" s="48">
        <v>-56089</v>
      </c>
      <c r="H1434" s="48">
        <v>0</v>
      </c>
      <c r="I1434" s="48">
        <v>94238</v>
      </c>
      <c r="J1434" s="48">
        <v>127098</v>
      </c>
      <c r="K1434" s="48">
        <v>828</v>
      </c>
      <c r="L1434" s="48">
        <v>80787</v>
      </c>
      <c r="M1434" s="48">
        <v>0</v>
      </c>
      <c r="N1434" s="48">
        <v>13273</v>
      </c>
      <c r="O1434" s="48">
        <v>11179</v>
      </c>
      <c r="U1434" s="48">
        <v>-15816</v>
      </c>
      <c r="W1434" s="48">
        <v>10580</v>
      </c>
      <c r="AD1434" s="48">
        <v>-50851</v>
      </c>
    </row>
    <row r="1435" spans="1:30">
      <c r="A1435" s="37" t="s">
        <v>192</v>
      </c>
      <c r="B1435" s="39">
        <v>43619</v>
      </c>
      <c r="C1435" s="40" t="s">
        <v>239</v>
      </c>
      <c r="D1435" s="48">
        <v>378035</v>
      </c>
      <c r="E1435" s="48">
        <v>388387</v>
      </c>
      <c r="F1435" s="48">
        <v>355405</v>
      </c>
      <c r="G1435" s="48">
        <v>-32982</v>
      </c>
      <c r="H1435" s="48">
        <v>0</v>
      </c>
      <c r="I1435" s="48">
        <v>105453</v>
      </c>
      <c r="J1435" s="48">
        <v>127219</v>
      </c>
      <c r="K1435" s="48">
        <v>0</v>
      </c>
      <c r="L1435" s="48">
        <v>87792</v>
      </c>
      <c r="M1435" s="48">
        <v>0</v>
      </c>
      <c r="N1435" s="48">
        <v>22734</v>
      </c>
      <c r="O1435" s="48">
        <v>12146</v>
      </c>
      <c r="U1435" s="48">
        <v>-19016</v>
      </c>
      <c r="W1435" s="48">
        <v>24610</v>
      </c>
      <c r="AD1435" s="48">
        <v>-38576</v>
      </c>
    </row>
    <row r="1436" spans="1:30">
      <c r="A1436" s="37" t="s">
        <v>192</v>
      </c>
      <c r="B1436" s="39">
        <v>43620</v>
      </c>
      <c r="C1436" s="40" t="s">
        <v>239</v>
      </c>
      <c r="D1436" s="48">
        <v>375618</v>
      </c>
      <c r="E1436" s="48">
        <v>383231</v>
      </c>
      <c r="F1436" s="48">
        <v>341402</v>
      </c>
      <c r="G1436" s="48">
        <v>-41829</v>
      </c>
      <c r="H1436" s="48">
        <v>0</v>
      </c>
      <c r="I1436" s="48">
        <v>100817</v>
      </c>
      <c r="J1436" s="48">
        <v>126852</v>
      </c>
      <c r="K1436" s="48">
        <v>0</v>
      </c>
      <c r="L1436" s="48">
        <v>91192</v>
      </c>
      <c r="M1436" s="48">
        <v>0</v>
      </c>
      <c r="N1436" s="48">
        <v>11370</v>
      </c>
      <c r="O1436" s="48">
        <v>11113</v>
      </c>
      <c r="U1436" s="48">
        <v>-14229</v>
      </c>
      <c r="W1436" s="48">
        <v>15618</v>
      </c>
      <c r="AD1436" s="48">
        <v>-43218</v>
      </c>
    </row>
    <row r="1437" spans="1:30">
      <c r="A1437" s="37" t="s">
        <v>192</v>
      </c>
      <c r="B1437" s="39">
        <v>43621</v>
      </c>
      <c r="C1437" s="40" t="s">
        <v>239</v>
      </c>
      <c r="D1437" s="48">
        <v>407005</v>
      </c>
      <c r="E1437" s="48">
        <v>416778</v>
      </c>
      <c r="F1437" s="48">
        <v>368020</v>
      </c>
      <c r="G1437" s="48">
        <v>-48758</v>
      </c>
      <c r="H1437" s="48">
        <v>0</v>
      </c>
      <c r="I1437" s="48">
        <v>136899</v>
      </c>
      <c r="J1437" s="48">
        <v>127508</v>
      </c>
      <c r="K1437" s="48">
        <v>0</v>
      </c>
      <c r="L1437" s="48">
        <v>84031</v>
      </c>
      <c r="M1437" s="48">
        <v>0</v>
      </c>
      <c r="N1437" s="48">
        <v>7974</v>
      </c>
      <c r="O1437" s="48">
        <v>11545</v>
      </c>
      <c r="U1437" s="48">
        <v>-25880</v>
      </c>
      <c r="W1437" s="48">
        <v>18662</v>
      </c>
      <c r="AD1437" s="48">
        <v>-41543</v>
      </c>
    </row>
    <row r="1438" spans="1:30">
      <c r="A1438" s="37" t="s">
        <v>192</v>
      </c>
      <c r="B1438" s="39">
        <v>43622</v>
      </c>
      <c r="C1438" s="40" t="s">
        <v>239</v>
      </c>
      <c r="D1438" s="48">
        <v>436393</v>
      </c>
      <c r="E1438" s="48">
        <v>451560</v>
      </c>
      <c r="F1438" s="48">
        <v>387722</v>
      </c>
      <c r="G1438" s="48">
        <v>-63838</v>
      </c>
      <c r="H1438" s="48">
        <v>0</v>
      </c>
      <c r="I1438" s="48">
        <v>160951</v>
      </c>
      <c r="J1438" s="48">
        <v>127854</v>
      </c>
      <c r="K1438" s="48">
        <v>0</v>
      </c>
      <c r="L1438" s="48">
        <v>85278</v>
      </c>
      <c r="M1438" s="48">
        <v>0</v>
      </c>
      <c r="N1438" s="48">
        <v>1579</v>
      </c>
      <c r="O1438" s="48">
        <v>12001</v>
      </c>
      <c r="U1438" s="48">
        <v>-21651</v>
      </c>
      <c r="W1438" s="48">
        <v>8894</v>
      </c>
      <c r="AD1438" s="48">
        <v>-51080</v>
      </c>
    </row>
    <row r="1439" spans="1:30">
      <c r="A1439" s="37" t="s">
        <v>192</v>
      </c>
      <c r="B1439" s="39">
        <v>43623</v>
      </c>
      <c r="C1439" s="40" t="s">
        <v>239</v>
      </c>
      <c r="D1439" s="48">
        <v>417962</v>
      </c>
      <c r="E1439" s="48">
        <v>433666</v>
      </c>
      <c r="F1439" s="48">
        <v>372582</v>
      </c>
      <c r="G1439" s="48">
        <v>-61084</v>
      </c>
      <c r="H1439" s="48">
        <v>0</v>
      </c>
      <c r="I1439" s="48">
        <v>140327</v>
      </c>
      <c r="J1439" s="48">
        <v>128027</v>
      </c>
      <c r="K1439" s="48">
        <v>0</v>
      </c>
      <c r="L1439" s="48">
        <v>87734</v>
      </c>
      <c r="M1439" s="48">
        <v>0</v>
      </c>
      <c r="N1439" s="48">
        <v>4380</v>
      </c>
      <c r="O1439" s="48">
        <v>12056</v>
      </c>
      <c r="U1439" s="48">
        <v>-22581</v>
      </c>
      <c r="W1439" s="48">
        <v>8252</v>
      </c>
      <c r="AD1439" s="48">
        <v>-46755</v>
      </c>
    </row>
    <row r="1440" spans="1:30">
      <c r="A1440" s="37" t="s">
        <v>192</v>
      </c>
      <c r="B1440" s="39">
        <v>43624</v>
      </c>
      <c r="C1440" s="40" t="s">
        <v>239</v>
      </c>
      <c r="D1440" s="48">
        <v>386825</v>
      </c>
      <c r="E1440" s="48">
        <v>392216</v>
      </c>
      <c r="F1440" s="48">
        <v>323556</v>
      </c>
      <c r="G1440" s="48">
        <v>-68660</v>
      </c>
      <c r="H1440" s="48">
        <v>0</v>
      </c>
      <c r="I1440" s="48">
        <v>99269</v>
      </c>
      <c r="J1440" s="48">
        <v>127433</v>
      </c>
      <c r="K1440" s="48">
        <v>0</v>
      </c>
      <c r="L1440" s="48">
        <v>81087</v>
      </c>
      <c r="M1440" s="48">
        <v>0</v>
      </c>
      <c r="N1440" s="48">
        <v>3790</v>
      </c>
      <c r="O1440" s="48">
        <v>11924</v>
      </c>
      <c r="U1440" s="48">
        <v>-32641</v>
      </c>
      <c r="W1440" s="48">
        <v>9364</v>
      </c>
      <c r="AD1440" s="48">
        <v>-45387</v>
      </c>
    </row>
    <row r="1441" spans="1:30">
      <c r="A1441" s="37" t="s">
        <v>192</v>
      </c>
      <c r="B1441" s="39">
        <v>43625</v>
      </c>
      <c r="C1441" s="40" t="s">
        <v>239</v>
      </c>
      <c r="D1441" s="48">
        <v>367567</v>
      </c>
      <c r="E1441" s="48">
        <v>378039</v>
      </c>
      <c r="F1441" s="48">
        <v>312183</v>
      </c>
      <c r="G1441" s="48">
        <v>-65856</v>
      </c>
      <c r="H1441" s="48">
        <v>0</v>
      </c>
      <c r="I1441" s="48">
        <v>91335</v>
      </c>
      <c r="J1441" s="48">
        <v>125115</v>
      </c>
      <c r="K1441" s="48">
        <v>0</v>
      </c>
      <c r="L1441" s="48">
        <v>75064</v>
      </c>
      <c r="M1441" s="48">
        <v>0</v>
      </c>
      <c r="N1441" s="48">
        <v>8566</v>
      </c>
      <c r="O1441" s="48">
        <v>12045</v>
      </c>
      <c r="U1441" s="48">
        <v>-22880</v>
      </c>
      <c r="W1441" s="48">
        <v>16042</v>
      </c>
      <c r="AD1441" s="48">
        <v>-59017</v>
      </c>
    </row>
    <row r="1442" spans="1:30">
      <c r="A1442" s="37" t="s">
        <v>192</v>
      </c>
      <c r="B1442" s="39">
        <v>43626</v>
      </c>
      <c r="C1442" s="40" t="s">
        <v>239</v>
      </c>
      <c r="D1442" s="48">
        <v>407617</v>
      </c>
      <c r="E1442" s="48">
        <v>412262</v>
      </c>
      <c r="F1442" s="48">
        <v>345010</v>
      </c>
      <c r="G1442" s="48">
        <v>-67252</v>
      </c>
      <c r="H1442" s="48">
        <v>0</v>
      </c>
      <c r="I1442" s="48">
        <v>116117</v>
      </c>
      <c r="J1442" s="48">
        <v>126494</v>
      </c>
      <c r="K1442" s="48">
        <v>0</v>
      </c>
      <c r="L1442" s="48">
        <v>73047</v>
      </c>
      <c r="M1442" s="48">
        <v>0</v>
      </c>
      <c r="N1442" s="48">
        <v>18046</v>
      </c>
      <c r="O1442" s="48">
        <v>11243</v>
      </c>
      <c r="U1442" s="48">
        <v>-26899</v>
      </c>
      <c r="W1442" s="48">
        <v>21967</v>
      </c>
      <c r="AD1442" s="48">
        <v>-62322</v>
      </c>
    </row>
    <row r="1443" spans="1:30">
      <c r="A1443" s="37" t="s">
        <v>192</v>
      </c>
      <c r="B1443" s="39">
        <v>43627</v>
      </c>
      <c r="C1443" s="40" t="s">
        <v>239</v>
      </c>
      <c r="D1443" s="48">
        <v>400777</v>
      </c>
      <c r="E1443" s="48">
        <v>412942</v>
      </c>
      <c r="F1443" s="48">
        <v>350726</v>
      </c>
      <c r="G1443" s="48">
        <v>-62216</v>
      </c>
      <c r="H1443" s="48">
        <v>0</v>
      </c>
      <c r="I1443" s="48">
        <v>109424</v>
      </c>
      <c r="J1443" s="48">
        <v>129859</v>
      </c>
      <c r="K1443" s="48">
        <v>393</v>
      </c>
      <c r="L1443" s="48">
        <v>78393</v>
      </c>
      <c r="M1443" s="48">
        <v>0</v>
      </c>
      <c r="N1443" s="48">
        <v>22014</v>
      </c>
      <c r="O1443" s="48">
        <v>11976</v>
      </c>
      <c r="U1443" s="48">
        <v>-32492</v>
      </c>
      <c r="W1443" s="48">
        <v>23611</v>
      </c>
      <c r="AD1443" s="48">
        <v>-56375</v>
      </c>
    </row>
    <row r="1444" spans="1:30">
      <c r="A1444" s="37" t="s">
        <v>192</v>
      </c>
      <c r="B1444" s="39">
        <v>43628</v>
      </c>
      <c r="C1444" s="40" t="s">
        <v>239</v>
      </c>
      <c r="D1444" s="48">
        <v>392309</v>
      </c>
      <c r="E1444" s="48">
        <v>403418</v>
      </c>
      <c r="F1444" s="48">
        <v>342605</v>
      </c>
      <c r="G1444" s="48">
        <v>-60813</v>
      </c>
      <c r="H1444" s="48">
        <v>0</v>
      </c>
      <c r="I1444" s="48">
        <v>109683</v>
      </c>
      <c r="J1444" s="48">
        <v>126945</v>
      </c>
      <c r="K1444" s="48">
        <v>0</v>
      </c>
      <c r="L1444" s="48">
        <v>87468</v>
      </c>
      <c r="M1444" s="48">
        <v>0</v>
      </c>
      <c r="N1444" s="48">
        <v>4100</v>
      </c>
      <c r="O1444" s="48">
        <v>14348</v>
      </c>
      <c r="U1444" s="48">
        <v>-24874</v>
      </c>
      <c r="W1444" s="48">
        <v>22091</v>
      </c>
      <c r="AD1444" s="48">
        <v>-58025</v>
      </c>
    </row>
    <row r="1445" spans="1:30">
      <c r="A1445" s="37" t="s">
        <v>192</v>
      </c>
      <c r="B1445" s="39">
        <v>43629</v>
      </c>
      <c r="C1445" s="40" t="s">
        <v>239</v>
      </c>
      <c r="D1445" s="48">
        <v>388241</v>
      </c>
      <c r="E1445" s="48">
        <v>394619</v>
      </c>
      <c r="F1445" s="48">
        <v>330278</v>
      </c>
      <c r="G1445" s="48">
        <v>-64341</v>
      </c>
      <c r="H1445" s="48">
        <v>0</v>
      </c>
      <c r="I1445" s="48">
        <v>88865</v>
      </c>
      <c r="J1445" s="48">
        <v>127249</v>
      </c>
      <c r="K1445" s="48">
        <v>0</v>
      </c>
      <c r="L1445" s="48">
        <v>86335</v>
      </c>
      <c r="M1445" s="48">
        <v>0</v>
      </c>
      <c r="N1445" s="48">
        <v>16110</v>
      </c>
      <c r="O1445" s="48">
        <v>11660</v>
      </c>
      <c r="U1445" s="48">
        <v>-20138</v>
      </c>
      <c r="W1445" s="48">
        <v>12247</v>
      </c>
      <c r="AD1445" s="48">
        <v>-56448</v>
      </c>
    </row>
    <row r="1446" spans="1:30">
      <c r="A1446" s="37" t="s">
        <v>192</v>
      </c>
      <c r="B1446" s="39">
        <v>43630</v>
      </c>
      <c r="C1446" s="40" t="s">
        <v>239</v>
      </c>
      <c r="D1446" s="48">
        <v>377494</v>
      </c>
      <c r="E1446" s="48">
        <v>388608</v>
      </c>
      <c r="F1446" s="48">
        <v>333084</v>
      </c>
      <c r="G1446" s="48">
        <v>-55524</v>
      </c>
      <c r="H1446" s="48">
        <v>0</v>
      </c>
      <c r="I1446" s="48">
        <v>93356</v>
      </c>
      <c r="J1446" s="48">
        <v>118360</v>
      </c>
      <c r="K1446" s="48">
        <v>0</v>
      </c>
      <c r="L1446" s="48">
        <v>82980</v>
      </c>
      <c r="M1446" s="48">
        <v>0</v>
      </c>
      <c r="N1446" s="48">
        <v>26241</v>
      </c>
      <c r="O1446" s="48">
        <v>12083</v>
      </c>
      <c r="U1446" s="48">
        <v>-19444</v>
      </c>
      <c r="W1446" s="48">
        <v>19647</v>
      </c>
      <c r="AD1446" s="48">
        <v>-55724</v>
      </c>
    </row>
    <row r="1447" spans="1:30">
      <c r="A1447" s="37" t="s">
        <v>192</v>
      </c>
      <c r="B1447" s="39">
        <v>43631</v>
      </c>
      <c r="C1447" s="40" t="s">
        <v>239</v>
      </c>
      <c r="D1447" s="48">
        <v>364673</v>
      </c>
      <c r="E1447" s="48">
        <v>375909</v>
      </c>
      <c r="F1447" s="48">
        <v>320805</v>
      </c>
      <c r="G1447" s="48">
        <v>-55104</v>
      </c>
      <c r="H1447" s="48">
        <v>0</v>
      </c>
      <c r="I1447" s="48">
        <v>81588</v>
      </c>
      <c r="J1447" s="48">
        <v>115053</v>
      </c>
      <c r="K1447" s="48">
        <v>0</v>
      </c>
      <c r="L1447" s="48">
        <v>87155</v>
      </c>
      <c r="M1447" s="48">
        <v>0</v>
      </c>
      <c r="N1447" s="48">
        <v>25230</v>
      </c>
      <c r="O1447" s="48">
        <v>11718</v>
      </c>
      <c r="U1447" s="48">
        <v>-15513</v>
      </c>
      <c r="W1447" s="48">
        <v>13413</v>
      </c>
      <c r="AD1447" s="48">
        <v>-53000</v>
      </c>
    </row>
    <row r="1448" spans="1:30">
      <c r="A1448" s="37" t="s">
        <v>192</v>
      </c>
      <c r="B1448" s="39">
        <v>43632</v>
      </c>
      <c r="C1448" s="40" t="s">
        <v>239</v>
      </c>
      <c r="D1448" s="48">
        <v>378352</v>
      </c>
      <c r="E1448" s="48">
        <v>389609</v>
      </c>
      <c r="F1448" s="48">
        <v>314384</v>
      </c>
      <c r="G1448" s="48">
        <v>-75225</v>
      </c>
      <c r="H1448" s="48">
        <v>0</v>
      </c>
      <c r="I1448" s="48">
        <v>97198</v>
      </c>
      <c r="J1448" s="48">
        <v>114529</v>
      </c>
      <c r="K1448" s="48">
        <v>0</v>
      </c>
      <c r="L1448" s="48">
        <v>89085</v>
      </c>
      <c r="M1448" s="48">
        <v>0</v>
      </c>
      <c r="N1448" s="48">
        <v>1924</v>
      </c>
      <c r="O1448" s="48">
        <v>11586</v>
      </c>
      <c r="U1448" s="48">
        <v>-24823</v>
      </c>
      <c r="W1448" s="48">
        <v>6657</v>
      </c>
      <c r="AD1448" s="48">
        <v>-57063</v>
      </c>
    </row>
    <row r="1449" spans="1:30">
      <c r="A1449" s="37" t="s">
        <v>192</v>
      </c>
      <c r="B1449" s="39">
        <v>43633</v>
      </c>
      <c r="C1449" s="40" t="s">
        <v>239</v>
      </c>
      <c r="D1449" s="48">
        <v>439990</v>
      </c>
      <c r="E1449" s="48">
        <v>438278</v>
      </c>
      <c r="F1449" s="48">
        <v>355337</v>
      </c>
      <c r="G1449" s="48">
        <v>-82941</v>
      </c>
      <c r="H1449" s="48">
        <v>0</v>
      </c>
      <c r="I1449" s="48">
        <v>130496</v>
      </c>
      <c r="J1449" s="48">
        <v>113641</v>
      </c>
      <c r="K1449" s="48">
        <v>893</v>
      </c>
      <c r="L1449" s="48">
        <v>87519</v>
      </c>
      <c r="M1449" s="48">
        <v>0</v>
      </c>
      <c r="N1449" s="48">
        <v>612</v>
      </c>
      <c r="O1449" s="48">
        <v>22114</v>
      </c>
      <c r="U1449" s="48">
        <v>-27243</v>
      </c>
      <c r="W1449" s="48">
        <v>9240</v>
      </c>
      <c r="AD1449" s="48">
        <v>-64938</v>
      </c>
    </row>
    <row r="1450" spans="1:30">
      <c r="A1450" s="37" t="s">
        <v>192</v>
      </c>
      <c r="B1450" s="39">
        <v>43634</v>
      </c>
      <c r="C1450" s="40" t="s">
        <v>239</v>
      </c>
      <c r="D1450" s="48">
        <v>436415</v>
      </c>
      <c r="E1450" s="48">
        <v>440296</v>
      </c>
      <c r="F1450" s="48">
        <v>367924</v>
      </c>
      <c r="G1450" s="48">
        <v>-72372</v>
      </c>
      <c r="H1450" s="48">
        <v>0</v>
      </c>
      <c r="I1450" s="48">
        <v>136810</v>
      </c>
      <c r="J1450" s="48">
        <v>119044</v>
      </c>
      <c r="K1450" s="48">
        <v>10120</v>
      </c>
      <c r="L1450" s="48">
        <v>88194</v>
      </c>
      <c r="M1450" s="48">
        <v>0</v>
      </c>
      <c r="N1450" s="48">
        <v>221</v>
      </c>
      <c r="O1450" s="48">
        <v>13461</v>
      </c>
      <c r="U1450" s="48">
        <v>-27319</v>
      </c>
      <c r="W1450" s="48">
        <v>12865</v>
      </c>
      <c r="AD1450" s="48">
        <v>-57917</v>
      </c>
    </row>
    <row r="1451" spans="1:30">
      <c r="A1451" s="37" t="s">
        <v>192</v>
      </c>
      <c r="B1451" s="39">
        <v>43635</v>
      </c>
      <c r="C1451" s="40" t="s">
        <v>239</v>
      </c>
      <c r="D1451" s="48">
        <v>434890</v>
      </c>
      <c r="E1451" s="48">
        <v>438571</v>
      </c>
      <c r="F1451" s="48">
        <v>371226</v>
      </c>
      <c r="G1451" s="48">
        <v>-67345</v>
      </c>
      <c r="H1451" s="48">
        <v>0</v>
      </c>
      <c r="I1451" s="48">
        <v>129021</v>
      </c>
      <c r="J1451" s="48">
        <v>127449</v>
      </c>
      <c r="K1451" s="48">
        <v>5307</v>
      </c>
      <c r="L1451" s="48">
        <v>88744</v>
      </c>
      <c r="M1451" s="48">
        <v>0</v>
      </c>
      <c r="N1451" s="48">
        <v>695</v>
      </c>
      <c r="O1451" s="48">
        <v>19948</v>
      </c>
      <c r="U1451" s="48">
        <v>-29100</v>
      </c>
      <c r="W1451" s="48">
        <v>14116</v>
      </c>
      <c r="AD1451" s="48">
        <v>-52363</v>
      </c>
    </row>
    <row r="1452" spans="1:30">
      <c r="A1452" s="37" t="s">
        <v>192</v>
      </c>
      <c r="B1452" s="39">
        <v>43636</v>
      </c>
      <c r="C1452" s="40" t="s">
        <v>239</v>
      </c>
      <c r="D1452" s="48">
        <v>440834</v>
      </c>
      <c r="E1452" s="48">
        <v>448406</v>
      </c>
      <c r="F1452" s="48">
        <v>374697</v>
      </c>
      <c r="G1452" s="48">
        <v>-73709</v>
      </c>
      <c r="H1452" s="48">
        <v>0</v>
      </c>
      <c r="I1452" s="48">
        <v>131508</v>
      </c>
      <c r="J1452" s="48">
        <v>127890</v>
      </c>
      <c r="K1452" s="48">
        <v>6539</v>
      </c>
      <c r="L1452" s="48">
        <v>87371</v>
      </c>
      <c r="M1452" s="48">
        <v>0</v>
      </c>
      <c r="N1452" s="48">
        <v>3465</v>
      </c>
      <c r="O1452" s="48">
        <v>17852</v>
      </c>
      <c r="U1452" s="48">
        <v>-30141</v>
      </c>
      <c r="W1452" s="48">
        <v>13010</v>
      </c>
      <c r="AD1452" s="48">
        <v>-56578</v>
      </c>
    </row>
    <row r="1453" spans="1:30">
      <c r="A1453" s="37" t="s">
        <v>192</v>
      </c>
      <c r="B1453" s="39">
        <v>43637</v>
      </c>
      <c r="C1453" s="40" t="s">
        <v>239</v>
      </c>
      <c r="D1453" s="48">
        <v>421642</v>
      </c>
      <c r="E1453" s="48">
        <v>431014</v>
      </c>
      <c r="F1453" s="48">
        <v>354689</v>
      </c>
      <c r="G1453" s="48">
        <v>-76325</v>
      </c>
      <c r="H1453" s="48">
        <v>0</v>
      </c>
      <c r="I1453" s="48">
        <v>114849</v>
      </c>
      <c r="J1453" s="48">
        <v>127481</v>
      </c>
      <c r="K1453" s="48">
        <v>0</v>
      </c>
      <c r="L1453" s="48">
        <v>78562</v>
      </c>
      <c r="M1453" s="48">
        <v>0</v>
      </c>
      <c r="N1453" s="48">
        <v>9200</v>
      </c>
      <c r="O1453" s="48">
        <v>24540</v>
      </c>
      <c r="U1453" s="48">
        <v>-34208</v>
      </c>
      <c r="W1453" s="48">
        <v>17669</v>
      </c>
      <c r="AD1453" s="48">
        <v>-59788</v>
      </c>
    </row>
    <row r="1454" spans="1:30">
      <c r="A1454" s="37" t="s">
        <v>192</v>
      </c>
      <c r="B1454" s="39">
        <v>43638</v>
      </c>
      <c r="C1454" s="40" t="s">
        <v>239</v>
      </c>
      <c r="D1454" s="48">
        <v>377857</v>
      </c>
      <c r="E1454" s="48">
        <v>391602</v>
      </c>
      <c r="F1454" s="48">
        <v>319516</v>
      </c>
      <c r="G1454" s="48">
        <v>-72086</v>
      </c>
      <c r="H1454" s="48">
        <v>0</v>
      </c>
      <c r="I1454" s="48">
        <v>92631</v>
      </c>
      <c r="J1454" s="48">
        <v>125632</v>
      </c>
      <c r="K1454" s="48">
        <v>0</v>
      </c>
      <c r="L1454" s="48">
        <v>79745</v>
      </c>
      <c r="M1454" s="48">
        <v>0</v>
      </c>
      <c r="N1454" s="48">
        <v>9337</v>
      </c>
      <c r="O1454" s="48">
        <v>12111</v>
      </c>
      <c r="U1454" s="48">
        <v>-24345</v>
      </c>
      <c r="W1454" s="48">
        <v>9305</v>
      </c>
      <c r="AD1454" s="48">
        <v>-57043</v>
      </c>
    </row>
    <row r="1455" spans="1:30">
      <c r="A1455" s="37" t="s">
        <v>192</v>
      </c>
      <c r="B1455" s="39">
        <v>43639</v>
      </c>
      <c r="C1455" s="40" t="s">
        <v>239</v>
      </c>
      <c r="D1455" s="48">
        <v>386291</v>
      </c>
      <c r="E1455" s="48">
        <v>403423</v>
      </c>
      <c r="F1455" s="48">
        <v>326079</v>
      </c>
      <c r="G1455" s="48">
        <v>-77344</v>
      </c>
      <c r="H1455" s="48">
        <v>0</v>
      </c>
      <c r="I1455" s="48">
        <v>97776</v>
      </c>
      <c r="J1455" s="48">
        <v>125657</v>
      </c>
      <c r="K1455" s="48">
        <v>0</v>
      </c>
      <c r="L1455" s="48">
        <v>81703</v>
      </c>
      <c r="M1455" s="48">
        <v>0</v>
      </c>
      <c r="N1455" s="48">
        <v>9627</v>
      </c>
      <c r="O1455" s="48">
        <v>11260</v>
      </c>
      <c r="U1455" s="48">
        <v>-32471</v>
      </c>
      <c r="W1455" s="48">
        <v>10023</v>
      </c>
      <c r="AD1455" s="48">
        <v>-54931</v>
      </c>
    </row>
    <row r="1456" spans="1:30">
      <c r="A1456" s="37" t="s">
        <v>192</v>
      </c>
      <c r="B1456" s="39">
        <v>43640</v>
      </c>
      <c r="C1456" s="40" t="s">
        <v>239</v>
      </c>
      <c r="D1456" s="48">
        <v>459523</v>
      </c>
      <c r="E1456" s="48">
        <v>468299</v>
      </c>
      <c r="F1456" s="48">
        <v>389146</v>
      </c>
      <c r="G1456" s="48">
        <v>-79153</v>
      </c>
      <c r="H1456" s="48">
        <v>0</v>
      </c>
      <c r="I1456" s="48">
        <v>151265</v>
      </c>
      <c r="J1456" s="48">
        <v>127102</v>
      </c>
      <c r="K1456" s="48">
        <v>0</v>
      </c>
      <c r="L1456" s="48">
        <v>82445</v>
      </c>
      <c r="M1456" s="48">
        <v>0</v>
      </c>
      <c r="N1456" s="48">
        <v>5442</v>
      </c>
      <c r="O1456" s="48">
        <v>22830</v>
      </c>
      <c r="U1456" s="48">
        <v>-40700</v>
      </c>
      <c r="W1456" s="48">
        <v>16280</v>
      </c>
      <c r="AD1456" s="48">
        <v>-54735</v>
      </c>
    </row>
    <row r="1457" spans="1:30">
      <c r="A1457" s="37" t="s">
        <v>192</v>
      </c>
      <c r="B1457" s="39">
        <v>43641</v>
      </c>
      <c r="C1457" s="40" t="s">
        <v>239</v>
      </c>
      <c r="D1457" s="48">
        <v>475244</v>
      </c>
      <c r="E1457" s="48">
        <v>496433</v>
      </c>
      <c r="F1457" s="48">
        <v>412477</v>
      </c>
      <c r="G1457" s="48">
        <v>-83956</v>
      </c>
      <c r="H1457" s="48">
        <v>0</v>
      </c>
      <c r="I1457" s="48">
        <v>156439</v>
      </c>
      <c r="J1457" s="48">
        <v>126997</v>
      </c>
      <c r="K1457" s="48">
        <v>2748</v>
      </c>
      <c r="L1457" s="48">
        <v>85403</v>
      </c>
      <c r="M1457" s="48">
        <v>0</v>
      </c>
      <c r="N1457" s="48">
        <v>18829</v>
      </c>
      <c r="O1457" s="48">
        <v>22002</v>
      </c>
      <c r="U1457" s="48">
        <v>-44981</v>
      </c>
      <c r="W1457" s="48">
        <v>13731</v>
      </c>
      <c r="AD1457" s="48">
        <v>-52701</v>
      </c>
    </row>
    <row r="1458" spans="1:30">
      <c r="A1458" s="37" t="s">
        <v>192</v>
      </c>
      <c r="B1458" s="39">
        <v>43642</v>
      </c>
      <c r="C1458" s="40" t="s">
        <v>239</v>
      </c>
      <c r="D1458" s="48">
        <v>488775</v>
      </c>
      <c r="E1458" s="48">
        <v>514580</v>
      </c>
      <c r="F1458" s="48">
        <v>422121</v>
      </c>
      <c r="G1458" s="48">
        <v>-92459</v>
      </c>
      <c r="H1458" s="48">
        <v>0</v>
      </c>
      <c r="I1458" s="48">
        <v>174230</v>
      </c>
      <c r="J1458" s="48">
        <v>127405</v>
      </c>
      <c r="K1458" s="48">
        <v>6575</v>
      </c>
      <c r="L1458" s="48">
        <v>83403</v>
      </c>
      <c r="M1458" s="48">
        <v>0</v>
      </c>
      <c r="N1458" s="48">
        <v>11146</v>
      </c>
      <c r="O1458" s="48">
        <v>19300</v>
      </c>
      <c r="U1458" s="48">
        <v>-43307</v>
      </c>
      <c r="W1458" s="48">
        <v>4074</v>
      </c>
      <c r="AD1458" s="48">
        <v>-53225</v>
      </c>
    </row>
    <row r="1459" spans="1:30">
      <c r="A1459" s="37" t="s">
        <v>192</v>
      </c>
      <c r="B1459" s="39">
        <v>43643</v>
      </c>
      <c r="C1459" s="40" t="s">
        <v>239</v>
      </c>
      <c r="D1459" s="48">
        <v>506185</v>
      </c>
      <c r="E1459" s="48">
        <v>528393</v>
      </c>
      <c r="F1459" s="48">
        <v>427694</v>
      </c>
      <c r="G1459" s="48">
        <v>-100699</v>
      </c>
      <c r="H1459" s="48">
        <v>0</v>
      </c>
      <c r="I1459" s="48">
        <v>189970</v>
      </c>
      <c r="J1459" s="48">
        <v>127493</v>
      </c>
      <c r="K1459" s="48">
        <v>11751</v>
      </c>
      <c r="L1459" s="48">
        <v>77734</v>
      </c>
      <c r="M1459" s="48">
        <v>0</v>
      </c>
      <c r="N1459" s="48">
        <v>7075</v>
      </c>
      <c r="O1459" s="48">
        <v>13610</v>
      </c>
      <c r="U1459" s="48">
        <v>-40314</v>
      </c>
      <c r="W1459" s="48">
        <v>-10695</v>
      </c>
      <c r="AD1459" s="48">
        <v>-49690</v>
      </c>
    </row>
    <row r="1460" spans="1:30">
      <c r="A1460" s="37" t="s">
        <v>192</v>
      </c>
      <c r="B1460" s="39">
        <v>43644</v>
      </c>
      <c r="C1460" s="40" t="s">
        <v>239</v>
      </c>
      <c r="D1460" s="48">
        <v>519388</v>
      </c>
      <c r="E1460" s="48">
        <v>531718</v>
      </c>
      <c r="F1460" s="48">
        <v>446457</v>
      </c>
      <c r="G1460" s="48">
        <v>-85261</v>
      </c>
      <c r="H1460" s="48">
        <v>0</v>
      </c>
      <c r="I1460" s="48">
        <v>217950</v>
      </c>
      <c r="J1460" s="48">
        <v>127062</v>
      </c>
      <c r="K1460" s="48">
        <v>12818</v>
      </c>
      <c r="L1460" s="48">
        <v>72926</v>
      </c>
      <c r="M1460" s="48">
        <v>0</v>
      </c>
      <c r="N1460" s="48">
        <v>4161</v>
      </c>
      <c r="O1460" s="48">
        <v>11475</v>
      </c>
      <c r="U1460" s="48">
        <v>-30934</v>
      </c>
      <c r="W1460" s="48">
        <v>-3274</v>
      </c>
      <c r="AD1460" s="48">
        <v>-51052</v>
      </c>
    </row>
    <row r="1461" spans="1:30">
      <c r="A1461" s="37" t="s">
        <v>192</v>
      </c>
      <c r="B1461" s="39">
        <v>43645</v>
      </c>
      <c r="C1461" s="40" t="s">
        <v>239</v>
      </c>
      <c r="D1461" s="48">
        <v>492186</v>
      </c>
      <c r="E1461" s="48">
        <v>511425</v>
      </c>
      <c r="F1461" s="48">
        <v>410779</v>
      </c>
      <c r="G1461" s="48">
        <v>-100646</v>
      </c>
      <c r="H1461" s="48">
        <v>0</v>
      </c>
      <c r="I1461" s="48">
        <v>184856</v>
      </c>
      <c r="J1461" s="48">
        <v>126963</v>
      </c>
      <c r="K1461" s="48">
        <v>7496</v>
      </c>
      <c r="L1461" s="48">
        <v>76080</v>
      </c>
      <c r="M1461" s="48">
        <v>0</v>
      </c>
      <c r="N1461" s="48">
        <v>8424</v>
      </c>
      <c r="O1461" s="48">
        <v>6892</v>
      </c>
      <c r="U1461" s="48">
        <v>-42720</v>
      </c>
      <c r="W1461" s="48">
        <v>-4607</v>
      </c>
      <c r="AD1461" s="48">
        <v>-53326</v>
      </c>
    </row>
    <row r="1462" spans="1:30">
      <c r="A1462" s="37" t="s">
        <v>192</v>
      </c>
      <c r="B1462" s="39">
        <v>43646</v>
      </c>
      <c r="C1462" s="40" t="s">
        <v>239</v>
      </c>
      <c r="D1462" s="48">
        <v>436236</v>
      </c>
      <c r="E1462" s="48">
        <v>453125</v>
      </c>
      <c r="F1462" s="48">
        <v>358762</v>
      </c>
      <c r="G1462" s="48">
        <v>-94363</v>
      </c>
      <c r="H1462" s="48">
        <v>0</v>
      </c>
      <c r="I1462" s="48">
        <v>129862</v>
      </c>
      <c r="J1462" s="48">
        <v>125830</v>
      </c>
      <c r="K1462" s="48">
        <v>21325</v>
      </c>
      <c r="L1462" s="48">
        <v>70005</v>
      </c>
      <c r="M1462" s="48">
        <v>0</v>
      </c>
      <c r="N1462" s="48">
        <v>7036</v>
      </c>
      <c r="O1462" s="48">
        <v>4631</v>
      </c>
      <c r="U1462" s="48">
        <v>-43499</v>
      </c>
      <c r="W1462" s="48">
        <v>7606</v>
      </c>
      <c r="AD1462" s="48">
        <v>-58469</v>
      </c>
    </row>
    <row r="1463" spans="1:30">
      <c r="A1463" s="37" t="s">
        <v>192</v>
      </c>
      <c r="B1463" s="39">
        <v>43647</v>
      </c>
      <c r="C1463" s="40" t="s">
        <v>239</v>
      </c>
      <c r="D1463" s="48">
        <v>474445</v>
      </c>
      <c r="E1463" s="48">
        <v>482845</v>
      </c>
      <c r="F1463" s="48">
        <v>386083</v>
      </c>
      <c r="G1463" s="48">
        <v>-96762</v>
      </c>
      <c r="H1463" s="48">
        <v>0</v>
      </c>
      <c r="I1463" s="48">
        <v>155819</v>
      </c>
      <c r="J1463" s="48">
        <v>125932</v>
      </c>
      <c r="K1463" s="48">
        <v>20842</v>
      </c>
      <c r="L1463" s="48">
        <v>74565</v>
      </c>
      <c r="M1463" s="48">
        <v>0</v>
      </c>
      <c r="N1463" s="48">
        <v>4027</v>
      </c>
      <c r="O1463" s="48">
        <v>4824</v>
      </c>
      <c r="U1463" s="48">
        <v>-49737</v>
      </c>
      <c r="W1463" s="48">
        <v>9693</v>
      </c>
      <c r="AD1463" s="48">
        <v>-56716</v>
      </c>
    </row>
    <row r="1464" spans="1:30">
      <c r="A1464" s="37" t="s">
        <v>192</v>
      </c>
      <c r="B1464" s="39">
        <v>43648</v>
      </c>
      <c r="C1464" s="40" t="s">
        <v>239</v>
      </c>
      <c r="D1464" s="48">
        <v>510422</v>
      </c>
      <c r="E1464" s="48">
        <v>510042</v>
      </c>
      <c r="F1464" s="48">
        <v>420741</v>
      </c>
      <c r="G1464" s="48">
        <v>-89301</v>
      </c>
      <c r="H1464" s="48">
        <v>0</v>
      </c>
      <c r="I1464" s="48">
        <v>183738</v>
      </c>
      <c r="J1464" s="48">
        <v>126106</v>
      </c>
      <c r="K1464" s="48">
        <v>20598</v>
      </c>
      <c r="L1464" s="48">
        <v>77610</v>
      </c>
      <c r="M1464" s="48">
        <v>0</v>
      </c>
      <c r="N1464" s="48">
        <v>7916</v>
      </c>
      <c r="O1464" s="48">
        <v>4698</v>
      </c>
      <c r="U1464" s="48">
        <v>-45234</v>
      </c>
      <c r="W1464" s="48">
        <v>11050</v>
      </c>
      <c r="AD1464" s="48">
        <v>-55118</v>
      </c>
    </row>
    <row r="1465" spans="1:30">
      <c r="A1465" s="37" t="s">
        <v>192</v>
      </c>
      <c r="B1465" s="39">
        <v>43649</v>
      </c>
      <c r="C1465" s="40" t="s">
        <v>239</v>
      </c>
      <c r="D1465" s="48">
        <v>527724</v>
      </c>
      <c r="E1465" s="48">
        <v>543460</v>
      </c>
      <c r="F1465" s="48">
        <v>444391</v>
      </c>
      <c r="G1465" s="48">
        <v>-99069</v>
      </c>
      <c r="H1465" s="48">
        <v>0</v>
      </c>
      <c r="I1465" s="48">
        <v>207889</v>
      </c>
      <c r="J1465" s="48">
        <v>126484</v>
      </c>
      <c r="K1465" s="48">
        <v>22769</v>
      </c>
      <c r="L1465" s="48">
        <v>80681</v>
      </c>
      <c r="M1465" s="48">
        <v>0</v>
      </c>
      <c r="N1465" s="48">
        <v>1516</v>
      </c>
      <c r="O1465" s="48">
        <v>4984</v>
      </c>
      <c r="U1465" s="48">
        <v>-44958</v>
      </c>
      <c r="W1465" s="48">
        <v>3743</v>
      </c>
      <c r="AD1465" s="48">
        <v>-57856</v>
      </c>
    </row>
    <row r="1466" spans="1:30">
      <c r="A1466" s="37" t="s">
        <v>192</v>
      </c>
      <c r="B1466" s="39">
        <v>43650</v>
      </c>
      <c r="C1466" s="40" t="s">
        <v>239</v>
      </c>
      <c r="D1466" s="48">
        <v>489056</v>
      </c>
      <c r="E1466" s="48">
        <v>513572</v>
      </c>
      <c r="F1466" s="48">
        <v>415846</v>
      </c>
      <c r="G1466" s="48">
        <v>-97726</v>
      </c>
      <c r="H1466" s="48">
        <v>0</v>
      </c>
      <c r="I1466" s="48">
        <v>176191</v>
      </c>
      <c r="J1466" s="48">
        <v>125822</v>
      </c>
      <c r="K1466" s="48">
        <v>22764</v>
      </c>
      <c r="L1466" s="48">
        <v>83710</v>
      </c>
      <c r="M1466" s="48">
        <v>0</v>
      </c>
      <c r="N1466" s="48">
        <v>2299</v>
      </c>
      <c r="O1466" s="48">
        <v>4990</v>
      </c>
      <c r="U1466" s="48">
        <v>-37175</v>
      </c>
      <c r="W1466" s="48">
        <v>114</v>
      </c>
      <c r="AD1466" s="48">
        <v>-60664</v>
      </c>
    </row>
    <row r="1467" spans="1:30">
      <c r="A1467" s="37" t="s">
        <v>192</v>
      </c>
      <c r="B1467" s="39">
        <v>43651</v>
      </c>
      <c r="C1467" s="40" t="s">
        <v>239</v>
      </c>
      <c r="D1467" s="48">
        <v>522127</v>
      </c>
      <c r="E1467" s="48">
        <v>543277</v>
      </c>
      <c r="F1467" s="48">
        <v>443224</v>
      </c>
      <c r="G1467" s="48">
        <v>-100053</v>
      </c>
      <c r="H1467" s="48">
        <v>0</v>
      </c>
      <c r="I1467" s="48">
        <v>194914</v>
      </c>
      <c r="J1467" s="48">
        <v>126230</v>
      </c>
      <c r="K1467" s="48">
        <v>23575</v>
      </c>
      <c r="L1467" s="48">
        <v>85161</v>
      </c>
      <c r="M1467" s="48">
        <v>0</v>
      </c>
      <c r="N1467" s="48">
        <v>8262</v>
      </c>
      <c r="O1467" s="48">
        <v>5014</v>
      </c>
      <c r="U1467" s="48">
        <v>-49952</v>
      </c>
      <c r="W1467" s="48">
        <v>10843</v>
      </c>
      <c r="AD1467" s="48">
        <v>-60950</v>
      </c>
    </row>
    <row r="1468" spans="1:30">
      <c r="A1468" s="37" t="s">
        <v>192</v>
      </c>
      <c r="B1468" s="39">
        <v>43652</v>
      </c>
      <c r="C1468" s="40" t="s">
        <v>239</v>
      </c>
      <c r="D1468" s="48">
        <v>527362</v>
      </c>
      <c r="E1468" s="48">
        <v>535650</v>
      </c>
      <c r="F1468" s="48">
        <v>439342</v>
      </c>
      <c r="G1468" s="48">
        <v>-96308</v>
      </c>
      <c r="H1468" s="48">
        <v>0</v>
      </c>
      <c r="I1468" s="48">
        <v>198698</v>
      </c>
      <c r="J1468" s="48">
        <v>125850</v>
      </c>
      <c r="K1468" s="48">
        <v>23469</v>
      </c>
      <c r="L1468" s="48">
        <v>77921</v>
      </c>
      <c r="M1468" s="48">
        <v>0</v>
      </c>
      <c r="N1468" s="48">
        <v>8375</v>
      </c>
      <c r="O1468" s="48">
        <v>4954</v>
      </c>
      <c r="U1468" s="48">
        <v>-44117</v>
      </c>
      <c r="W1468" s="48">
        <v>12357</v>
      </c>
      <c r="AD1468" s="48">
        <v>-64547</v>
      </c>
    </row>
    <row r="1469" spans="1:30">
      <c r="A1469" s="37" t="s">
        <v>192</v>
      </c>
      <c r="B1469" s="39">
        <v>43653</v>
      </c>
      <c r="C1469" s="40" t="s">
        <v>239</v>
      </c>
      <c r="D1469" s="48">
        <v>477211</v>
      </c>
      <c r="E1469" s="48">
        <v>481989</v>
      </c>
      <c r="F1469" s="48">
        <v>382928</v>
      </c>
      <c r="G1469" s="48">
        <v>-99061</v>
      </c>
      <c r="H1469" s="48">
        <v>0</v>
      </c>
      <c r="I1469" s="48">
        <v>155851</v>
      </c>
      <c r="J1469" s="48">
        <v>125907</v>
      </c>
      <c r="K1469" s="48">
        <v>20398</v>
      </c>
      <c r="L1469" s="48">
        <v>72239</v>
      </c>
      <c r="M1469" s="48">
        <v>0</v>
      </c>
      <c r="N1469" s="48">
        <v>3483</v>
      </c>
      <c r="O1469" s="48">
        <v>4980</v>
      </c>
      <c r="U1469" s="48">
        <v>-39010</v>
      </c>
      <c r="W1469" s="48">
        <v>5240</v>
      </c>
      <c r="AD1469" s="48">
        <v>-65291</v>
      </c>
    </row>
    <row r="1470" spans="1:30">
      <c r="A1470" s="37" t="s">
        <v>192</v>
      </c>
      <c r="B1470" s="39">
        <v>43654</v>
      </c>
      <c r="C1470" s="40" t="s">
        <v>239</v>
      </c>
      <c r="D1470" s="48">
        <v>484912</v>
      </c>
      <c r="E1470" s="48">
        <v>484622</v>
      </c>
      <c r="F1470" s="48">
        <v>387888</v>
      </c>
      <c r="G1470" s="48">
        <v>-96734</v>
      </c>
      <c r="H1470" s="48">
        <v>0</v>
      </c>
      <c r="I1470" s="48">
        <v>154172</v>
      </c>
      <c r="J1470" s="48">
        <v>126793</v>
      </c>
      <c r="K1470" s="48">
        <v>21601</v>
      </c>
      <c r="L1470" s="48">
        <v>78426</v>
      </c>
      <c r="M1470" s="48">
        <v>0</v>
      </c>
      <c r="N1470" s="48">
        <v>2275</v>
      </c>
      <c r="O1470" s="48">
        <v>4550</v>
      </c>
      <c r="U1470" s="48">
        <v>-41253</v>
      </c>
      <c r="W1470" s="48">
        <v>4894</v>
      </c>
      <c r="AD1470" s="48">
        <v>-60369</v>
      </c>
    </row>
    <row r="1471" spans="1:30">
      <c r="A1471" s="37" t="s">
        <v>192</v>
      </c>
      <c r="B1471" s="39">
        <v>43655</v>
      </c>
      <c r="C1471" s="40" t="s">
        <v>239</v>
      </c>
      <c r="D1471" s="48">
        <v>503681</v>
      </c>
      <c r="E1471" s="48">
        <v>514796</v>
      </c>
      <c r="F1471" s="48">
        <v>430083</v>
      </c>
      <c r="G1471" s="48">
        <v>-84713</v>
      </c>
      <c r="H1471" s="48">
        <v>0</v>
      </c>
      <c r="I1471" s="48">
        <v>189067</v>
      </c>
      <c r="J1471" s="48">
        <v>126908</v>
      </c>
      <c r="K1471" s="48">
        <v>22518</v>
      </c>
      <c r="L1471" s="48">
        <v>84163</v>
      </c>
      <c r="M1471" s="48">
        <v>0</v>
      </c>
      <c r="N1471" s="48">
        <v>2696</v>
      </c>
      <c r="O1471" s="48">
        <v>4654</v>
      </c>
      <c r="U1471" s="48">
        <v>-35131</v>
      </c>
      <c r="W1471" s="48">
        <v>6413</v>
      </c>
      <c r="AD1471" s="48">
        <v>-55992</v>
      </c>
    </row>
    <row r="1472" spans="1:30">
      <c r="A1472" s="37" t="s">
        <v>192</v>
      </c>
      <c r="B1472" s="39">
        <v>43656</v>
      </c>
      <c r="C1472" s="40" t="s">
        <v>239</v>
      </c>
      <c r="D1472" s="48">
        <v>534801</v>
      </c>
      <c r="E1472" s="48">
        <v>555834</v>
      </c>
      <c r="F1472" s="48">
        <v>475567</v>
      </c>
      <c r="G1472" s="48">
        <v>-80267</v>
      </c>
      <c r="H1472" s="48">
        <v>0</v>
      </c>
      <c r="I1472" s="48">
        <v>233281</v>
      </c>
      <c r="J1472" s="48">
        <v>126930</v>
      </c>
      <c r="K1472" s="48">
        <v>23015</v>
      </c>
      <c r="L1472" s="48">
        <v>84658</v>
      </c>
      <c r="M1472" s="48">
        <v>0</v>
      </c>
      <c r="N1472" s="48">
        <v>2681</v>
      </c>
      <c r="O1472" s="48">
        <v>4930</v>
      </c>
      <c r="U1472" s="48">
        <v>-44502</v>
      </c>
      <c r="W1472" s="48">
        <v>19016</v>
      </c>
      <c r="AD1472" s="48">
        <v>-54780</v>
      </c>
    </row>
    <row r="1473" spans="1:30">
      <c r="A1473" s="37" t="s">
        <v>192</v>
      </c>
      <c r="B1473" s="39">
        <v>43657</v>
      </c>
      <c r="C1473" s="40" t="s">
        <v>239</v>
      </c>
      <c r="D1473" s="48">
        <v>550753</v>
      </c>
      <c r="E1473" s="48">
        <v>557833</v>
      </c>
      <c r="F1473" s="48">
        <v>467775</v>
      </c>
      <c r="G1473" s="48">
        <v>-90058</v>
      </c>
      <c r="H1473" s="48">
        <v>0</v>
      </c>
      <c r="I1473" s="48">
        <v>220418</v>
      </c>
      <c r="J1473" s="48">
        <v>129355</v>
      </c>
      <c r="K1473" s="48">
        <v>23214</v>
      </c>
      <c r="L1473" s="48">
        <v>82233</v>
      </c>
      <c r="M1473" s="48">
        <v>0</v>
      </c>
      <c r="N1473" s="48">
        <v>9537</v>
      </c>
      <c r="O1473" s="48">
        <v>4793</v>
      </c>
      <c r="U1473" s="48">
        <v>-61203</v>
      </c>
      <c r="W1473" s="48">
        <v>17457</v>
      </c>
      <c r="AD1473" s="48">
        <v>-50096</v>
      </c>
    </row>
    <row r="1474" spans="1:30">
      <c r="A1474" s="37" t="s">
        <v>192</v>
      </c>
      <c r="B1474" s="39">
        <v>43658</v>
      </c>
      <c r="C1474" s="40" t="s">
        <v>239</v>
      </c>
      <c r="D1474" s="48">
        <v>532682</v>
      </c>
      <c r="E1474" s="48">
        <v>532634</v>
      </c>
      <c r="F1474" s="48">
        <v>448301</v>
      </c>
      <c r="G1474" s="48">
        <v>-84333</v>
      </c>
      <c r="H1474" s="48">
        <v>0</v>
      </c>
      <c r="I1474" s="48">
        <v>208911</v>
      </c>
      <c r="J1474" s="48">
        <v>125410</v>
      </c>
      <c r="K1474" s="48">
        <v>22565</v>
      </c>
      <c r="L1474" s="48">
        <v>77910</v>
      </c>
      <c r="M1474" s="48">
        <v>0</v>
      </c>
      <c r="N1474" s="48">
        <v>8488</v>
      </c>
      <c r="O1474" s="48">
        <v>4948</v>
      </c>
      <c r="U1474" s="48">
        <v>-53591</v>
      </c>
      <c r="W1474" s="48">
        <v>22097</v>
      </c>
      <c r="AD1474" s="48">
        <v>-52841</v>
      </c>
    </row>
    <row r="1475" spans="1:30">
      <c r="A1475" s="37" t="s">
        <v>192</v>
      </c>
      <c r="B1475" s="39">
        <v>43659</v>
      </c>
      <c r="C1475" s="40" t="s">
        <v>239</v>
      </c>
      <c r="D1475" s="48">
        <v>483150</v>
      </c>
      <c r="E1475" s="48">
        <v>494597</v>
      </c>
      <c r="F1475" s="48">
        <v>410772</v>
      </c>
      <c r="G1475" s="48">
        <v>-83825</v>
      </c>
      <c r="H1475" s="48">
        <v>0</v>
      </c>
      <c r="I1475" s="48">
        <v>179466</v>
      </c>
      <c r="J1475" s="48">
        <v>124433</v>
      </c>
      <c r="K1475" s="48">
        <v>21601</v>
      </c>
      <c r="L1475" s="48">
        <v>70387</v>
      </c>
      <c r="M1475" s="48">
        <v>0</v>
      </c>
      <c r="N1475" s="48">
        <v>9959</v>
      </c>
      <c r="O1475" s="48">
        <v>4854</v>
      </c>
      <c r="U1475" s="48">
        <v>-36905</v>
      </c>
      <c r="W1475" s="48">
        <v>22706</v>
      </c>
      <c r="AD1475" s="48">
        <v>-69620</v>
      </c>
    </row>
    <row r="1476" spans="1:30">
      <c r="A1476" s="37" t="s">
        <v>192</v>
      </c>
      <c r="B1476" s="39">
        <v>43660</v>
      </c>
      <c r="C1476" s="40" t="s">
        <v>239</v>
      </c>
      <c r="D1476" s="48">
        <v>479125</v>
      </c>
      <c r="E1476" s="48">
        <v>511471</v>
      </c>
      <c r="F1476" s="48">
        <v>416207</v>
      </c>
      <c r="G1476" s="48">
        <v>-95264</v>
      </c>
      <c r="H1476" s="48">
        <v>0</v>
      </c>
      <c r="I1476" s="48">
        <v>185820</v>
      </c>
      <c r="J1476" s="48">
        <v>124369</v>
      </c>
      <c r="K1476" s="48">
        <v>16538</v>
      </c>
      <c r="L1476" s="48">
        <v>74000</v>
      </c>
      <c r="M1476" s="48">
        <v>0</v>
      </c>
      <c r="N1476" s="48">
        <v>8250</v>
      </c>
      <c r="O1476" s="48">
        <v>7157</v>
      </c>
      <c r="U1476" s="48">
        <v>-42426</v>
      </c>
      <c r="W1476" s="48">
        <v>17989</v>
      </c>
      <c r="AD1476" s="48">
        <v>-70833</v>
      </c>
    </row>
    <row r="1477" spans="1:30">
      <c r="A1477" s="37" t="s">
        <v>192</v>
      </c>
      <c r="B1477" s="39">
        <v>43661</v>
      </c>
      <c r="C1477" s="40" t="s">
        <v>239</v>
      </c>
      <c r="D1477" s="48">
        <v>513550</v>
      </c>
      <c r="E1477" s="48">
        <v>529616</v>
      </c>
      <c r="F1477" s="48">
        <v>425218</v>
      </c>
      <c r="G1477" s="48">
        <v>-104398</v>
      </c>
      <c r="H1477" s="48">
        <v>0</v>
      </c>
      <c r="I1477" s="48">
        <v>196423</v>
      </c>
      <c r="J1477" s="48">
        <v>124579</v>
      </c>
      <c r="K1477" s="48">
        <v>22892</v>
      </c>
      <c r="L1477" s="48">
        <v>74290</v>
      </c>
      <c r="M1477" s="48">
        <v>0</v>
      </c>
      <c r="N1477" s="48">
        <v>2066</v>
      </c>
      <c r="O1477" s="48">
        <v>4893</v>
      </c>
      <c r="U1477" s="48">
        <v>-47377</v>
      </c>
      <c r="W1477" s="48">
        <v>9735</v>
      </c>
      <c r="AD1477" s="48">
        <v>-66757</v>
      </c>
    </row>
    <row r="1478" spans="1:30">
      <c r="A1478" s="37" t="s">
        <v>192</v>
      </c>
      <c r="B1478" s="39">
        <v>43662</v>
      </c>
      <c r="C1478" s="40" t="s">
        <v>239</v>
      </c>
      <c r="D1478" s="48">
        <v>541337</v>
      </c>
      <c r="E1478" s="48">
        <v>568548</v>
      </c>
      <c r="F1478" s="48">
        <v>466672</v>
      </c>
      <c r="G1478" s="48">
        <v>-101876</v>
      </c>
      <c r="H1478" s="48">
        <v>0</v>
      </c>
      <c r="I1478" s="48">
        <v>221279</v>
      </c>
      <c r="J1478" s="48">
        <v>124982</v>
      </c>
      <c r="K1478" s="48">
        <v>22330</v>
      </c>
      <c r="L1478" s="48">
        <v>79466</v>
      </c>
      <c r="M1478" s="48">
        <v>0</v>
      </c>
      <c r="N1478" s="48">
        <v>12941</v>
      </c>
      <c r="O1478" s="48">
        <v>5603</v>
      </c>
      <c r="U1478" s="48">
        <v>-53683</v>
      </c>
      <c r="W1478" s="48">
        <v>17364</v>
      </c>
      <c r="AD1478" s="48">
        <v>-65556</v>
      </c>
    </row>
    <row r="1479" spans="1:30">
      <c r="A1479" s="37" t="s">
        <v>192</v>
      </c>
      <c r="B1479" s="39">
        <v>43663</v>
      </c>
      <c r="C1479" s="40" t="s">
        <v>239</v>
      </c>
      <c r="D1479" s="48">
        <v>581818</v>
      </c>
      <c r="E1479" s="48">
        <v>600695</v>
      </c>
      <c r="F1479" s="48">
        <v>516460</v>
      </c>
      <c r="G1479" s="48">
        <v>-84235</v>
      </c>
      <c r="H1479" s="48">
        <v>0</v>
      </c>
      <c r="I1479" s="48">
        <v>261593</v>
      </c>
      <c r="J1479" s="48">
        <v>125596</v>
      </c>
      <c r="K1479" s="48">
        <v>34304</v>
      </c>
      <c r="L1479" s="48">
        <v>81776</v>
      </c>
      <c r="M1479" s="48">
        <v>0</v>
      </c>
      <c r="N1479" s="48">
        <v>6905</v>
      </c>
      <c r="O1479" s="48">
        <v>6209</v>
      </c>
      <c r="U1479" s="48">
        <v>-53045</v>
      </c>
      <c r="W1479" s="48">
        <v>19912</v>
      </c>
      <c r="AD1479" s="48">
        <v>-51100</v>
      </c>
    </row>
    <row r="1480" spans="1:30">
      <c r="A1480" s="37" t="s">
        <v>192</v>
      </c>
      <c r="B1480" s="39">
        <v>43664</v>
      </c>
      <c r="C1480" s="40" t="s">
        <v>239</v>
      </c>
      <c r="D1480" s="48">
        <v>569614</v>
      </c>
      <c r="E1480" s="48">
        <v>557719</v>
      </c>
      <c r="F1480" s="48">
        <v>469544</v>
      </c>
      <c r="G1480" s="48">
        <v>-88175</v>
      </c>
      <c r="H1480" s="48">
        <v>0</v>
      </c>
      <c r="I1480" s="48">
        <v>233847</v>
      </c>
      <c r="J1480" s="48">
        <v>126012</v>
      </c>
      <c r="K1480" s="48">
        <v>23822</v>
      </c>
      <c r="L1480" s="48">
        <v>77447</v>
      </c>
      <c r="M1480" s="48">
        <v>0</v>
      </c>
      <c r="N1480" s="48">
        <v>2422</v>
      </c>
      <c r="O1480" s="48">
        <v>5923</v>
      </c>
      <c r="U1480" s="48">
        <v>-40974</v>
      </c>
      <c r="W1480" s="48">
        <v>14404</v>
      </c>
      <c r="AD1480" s="48">
        <v>-61603</v>
      </c>
    </row>
    <row r="1481" spans="1:30">
      <c r="A1481" s="37" t="s">
        <v>192</v>
      </c>
      <c r="B1481" s="39">
        <v>43665</v>
      </c>
      <c r="C1481" s="40" t="s">
        <v>239</v>
      </c>
      <c r="D1481" s="48">
        <v>580651</v>
      </c>
      <c r="E1481" s="48">
        <v>585590</v>
      </c>
      <c r="F1481" s="48">
        <v>506706</v>
      </c>
      <c r="G1481" s="48">
        <v>-78884</v>
      </c>
      <c r="H1481" s="48">
        <v>0</v>
      </c>
      <c r="I1481" s="48">
        <v>251025</v>
      </c>
      <c r="J1481" s="48">
        <v>125182</v>
      </c>
      <c r="K1481" s="48">
        <v>21435</v>
      </c>
      <c r="L1481" s="48">
        <v>82466</v>
      </c>
      <c r="M1481" s="48">
        <v>0</v>
      </c>
      <c r="N1481" s="48">
        <v>18253</v>
      </c>
      <c r="O1481" s="48">
        <v>8273</v>
      </c>
      <c r="U1481" s="48">
        <v>-34126</v>
      </c>
      <c r="W1481" s="48">
        <v>12049</v>
      </c>
      <c r="AD1481" s="48">
        <v>-56809</v>
      </c>
    </row>
    <row r="1482" spans="1:30">
      <c r="A1482" s="37" t="s">
        <v>192</v>
      </c>
      <c r="B1482" s="39">
        <v>43666</v>
      </c>
      <c r="C1482" s="40" t="s">
        <v>239</v>
      </c>
      <c r="D1482" s="48">
        <v>603238</v>
      </c>
      <c r="E1482" s="48">
        <v>623345</v>
      </c>
      <c r="F1482" s="48">
        <v>547932</v>
      </c>
      <c r="G1482" s="48">
        <v>-75413</v>
      </c>
      <c r="H1482" s="48">
        <v>0</v>
      </c>
      <c r="I1482" s="48">
        <v>277535</v>
      </c>
      <c r="J1482" s="48">
        <v>124270</v>
      </c>
      <c r="K1482" s="48">
        <v>26573</v>
      </c>
      <c r="L1482" s="48">
        <v>89784</v>
      </c>
      <c r="M1482" s="48">
        <v>0</v>
      </c>
      <c r="N1482" s="48">
        <v>15011</v>
      </c>
      <c r="O1482" s="48">
        <v>14682</v>
      </c>
      <c r="U1482" s="48">
        <v>-42103</v>
      </c>
      <c r="W1482" s="48">
        <v>21296</v>
      </c>
      <c r="AD1482" s="48">
        <v>-54602</v>
      </c>
    </row>
    <row r="1483" spans="1:30">
      <c r="A1483" s="37" t="s">
        <v>192</v>
      </c>
      <c r="B1483" s="39">
        <v>43667</v>
      </c>
      <c r="C1483" s="40" t="s">
        <v>239</v>
      </c>
      <c r="D1483" s="48">
        <v>608290</v>
      </c>
      <c r="E1483" s="48">
        <v>619522</v>
      </c>
      <c r="F1483" s="48">
        <v>545072</v>
      </c>
      <c r="G1483" s="48">
        <v>-74450</v>
      </c>
      <c r="H1483" s="48">
        <v>0</v>
      </c>
      <c r="I1483" s="48">
        <v>279377</v>
      </c>
      <c r="J1483" s="48">
        <v>124174</v>
      </c>
      <c r="K1483" s="48">
        <v>29008</v>
      </c>
      <c r="L1483" s="48">
        <v>83265</v>
      </c>
      <c r="M1483" s="48">
        <v>0</v>
      </c>
      <c r="N1483" s="48">
        <v>15113</v>
      </c>
      <c r="O1483" s="48">
        <v>14061</v>
      </c>
      <c r="U1483" s="48">
        <v>-41413</v>
      </c>
      <c r="W1483" s="48">
        <v>20335</v>
      </c>
      <c r="AD1483" s="48">
        <v>-53371</v>
      </c>
    </row>
    <row r="1484" spans="1:30">
      <c r="A1484" s="37" t="s">
        <v>192</v>
      </c>
      <c r="B1484" s="39">
        <v>43668</v>
      </c>
      <c r="C1484" s="40" t="s">
        <v>239</v>
      </c>
      <c r="D1484" s="48">
        <v>573537</v>
      </c>
      <c r="E1484" s="48">
        <v>573743</v>
      </c>
      <c r="F1484" s="48">
        <v>491987</v>
      </c>
      <c r="G1484" s="48">
        <v>-81756</v>
      </c>
      <c r="H1484" s="48">
        <v>0</v>
      </c>
      <c r="I1484" s="48">
        <v>256798</v>
      </c>
      <c r="J1484" s="48">
        <v>124874</v>
      </c>
      <c r="K1484" s="48">
        <v>23218</v>
      </c>
      <c r="L1484" s="48">
        <v>75834</v>
      </c>
      <c r="M1484" s="48">
        <v>0</v>
      </c>
      <c r="N1484" s="48">
        <v>1034</v>
      </c>
      <c r="O1484" s="48">
        <v>10158</v>
      </c>
      <c r="U1484" s="48">
        <v>-43266</v>
      </c>
      <c r="W1484" s="48">
        <v>18685</v>
      </c>
      <c r="AD1484" s="48">
        <v>-57174</v>
      </c>
    </row>
    <row r="1485" spans="1:30">
      <c r="A1485" s="37" t="s">
        <v>192</v>
      </c>
      <c r="B1485" s="39">
        <v>43669</v>
      </c>
      <c r="C1485" s="40" t="s">
        <v>239</v>
      </c>
      <c r="D1485" s="48">
        <v>502838</v>
      </c>
      <c r="E1485" s="48">
        <v>495549</v>
      </c>
      <c r="F1485" s="48">
        <v>403181</v>
      </c>
      <c r="G1485" s="48">
        <v>-92368</v>
      </c>
      <c r="H1485" s="48">
        <v>0</v>
      </c>
      <c r="I1485" s="48">
        <v>171967</v>
      </c>
      <c r="J1485" s="48">
        <v>125240</v>
      </c>
      <c r="K1485" s="48">
        <v>21837</v>
      </c>
      <c r="L1485" s="48">
        <v>77017</v>
      </c>
      <c r="M1485" s="48">
        <v>0</v>
      </c>
      <c r="N1485" s="48">
        <v>1297</v>
      </c>
      <c r="O1485" s="48">
        <v>5743</v>
      </c>
      <c r="U1485" s="48">
        <v>-34245</v>
      </c>
      <c r="W1485" s="48">
        <v>2606</v>
      </c>
      <c r="AD1485" s="48">
        <v>-60732</v>
      </c>
    </row>
    <row r="1486" spans="1:30">
      <c r="A1486" s="37" t="s">
        <v>192</v>
      </c>
      <c r="B1486" s="39">
        <v>43670</v>
      </c>
      <c r="C1486" s="40" t="s">
        <v>239</v>
      </c>
      <c r="D1486" s="48">
        <v>481801</v>
      </c>
      <c r="E1486" s="48">
        <v>491442</v>
      </c>
      <c r="F1486" s="48">
        <v>400731</v>
      </c>
      <c r="G1486" s="48">
        <v>-90711</v>
      </c>
      <c r="H1486" s="48">
        <v>0</v>
      </c>
      <c r="I1486" s="48">
        <v>167003</v>
      </c>
      <c r="J1486" s="48">
        <v>125088</v>
      </c>
      <c r="K1486" s="48">
        <v>19272</v>
      </c>
      <c r="L1486" s="48">
        <v>80951</v>
      </c>
      <c r="M1486" s="48">
        <v>0</v>
      </c>
      <c r="N1486" s="48">
        <v>1779</v>
      </c>
      <c r="O1486" s="48">
        <v>6559</v>
      </c>
      <c r="U1486" s="48">
        <v>-44780</v>
      </c>
      <c r="W1486" s="48">
        <v>13686</v>
      </c>
      <c r="AD1486" s="48">
        <v>-59625</v>
      </c>
    </row>
    <row r="1487" spans="1:30">
      <c r="A1487" s="37" t="s">
        <v>192</v>
      </c>
      <c r="B1487" s="39">
        <v>43671</v>
      </c>
      <c r="C1487" s="40" t="s">
        <v>239</v>
      </c>
      <c r="D1487" s="48">
        <v>487995</v>
      </c>
      <c r="E1487" s="48">
        <v>501069</v>
      </c>
      <c r="F1487" s="48">
        <v>418079</v>
      </c>
      <c r="G1487" s="48">
        <v>-82990</v>
      </c>
      <c r="H1487" s="48">
        <v>0</v>
      </c>
      <c r="I1487" s="48">
        <v>176847</v>
      </c>
      <c r="J1487" s="48">
        <v>125591</v>
      </c>
      <c r="K1487" s="48">
        <v>21372</v>
      </c>
      <c r="L1487" s="48">
        <v>83745</v>
      </c>
      <c r="M1487" s="48">
        <v>0</v>
      </c>
      <c r="N1487" s="48">
        <v>3902</v>
      </c>
      <c r="O1487" s="48">
        <v>6547</v>
      </c>
      <c r="U1487" s="48">
        <v>-37552</v>
      </c>
      <c r="W1487" s="48">
        <v>12110</v>
      </c>
      <c r="AD1487" s="48">
        <v>-57565</v>
      </c>
    </row>
    <row r="1488" spans="1:30">
      <c r="A1488" s="37" t="s">
        <v>192</v>
      </c>
      <c r="B1488" s="39">
        <v>43672</v>
      </c>
      <c r="C1488" s="40" t="s">
        <v>239</v>
      </c>
      <c r="D1488" s="48">
        <v>509921</v>
      </c>
      <c r="E1488" s="48">
        <v>518082</v>
      </c>
      <c r="F1488" s="48">
        <v>438041</v>
      </c>
      <c r="G1488" s="48">
        <v>-80041</v>
      </c>
      <c r="H1488" s="48">
        <v>0</v>
      </c>
      <c r="I1488" s="48">
        <v>197048</v>
      </c>
      <c r="J1488" s="48">
        <v>125391</v>
      </c>
      <c r="K1488" s="48">
        <v>23037</v>
      </c>
      <c r="L1488" s="48">
        <v>84229</v>
      </c>
      <c r="M1488" s="48">
        <v>0</v>
      </c>
      <c r="N1488" s="48">
        <v>2667</v>
      </c>
      <c r="O1488" s="48">
        <v>5603</v>
      </c>
      <c r="U1488" s="48">
        <v>-45033</v>
      </c>
      <c r="W1488" s="48">
        <v>14690</v>
      </c>
      <c r="AD1488" s="48">
        <v>-49961</v>
      </c>
    </row>
    <row r="1489" spans="1:30">
      <c r="A1489" s="37" t="s">
        <v>192</v>
      </c>
      <c r="B1489" s="39">
        <v>43673</v>
      </c>
      <c r="C1489" s="40" t="s">
        <v>239</v>
      </c>
      <c r="D1489" s="48">
        <v>490491</v>
      </c>
      <c r="E1489" s="48">
        <v>499964</v>
      </c>
      <c r="F1489" s="48">
        <v>428965</v>
      </c>
      <c r="G1489" s="48">
        <v>-70999</v>
      </c>
      <c r="H1489" s="48">
        <v>0</v>
      </c>
      <c r="I1489" s="48">
        <v>192417</v>
      </c>
      <c r="J1489" s="48">
        <v>125588</v>
      </c>
      <c r="K1489" s="48">
        <v>23255</v>
      </c>
      <c r="L1489" s="48">
        <v>77009</v>
      </c>
      <c r="M1489" s="48">
        <v>0</v>
      </c>
      <c r="N1489" s="48">
        <v>4250</v>
      </c>
      <c r="O1489" s="48">
        <v>6379</v>
      </c>
      <c r="U1489" s="48">
        <v>-37463</v>
      </c>
      <c r="W1489" s="48">
        <v>3307</v>
      </c>
      <c r="AD1489" s="48">
        <v>-36840</v>
      </c>
    </row>
    <row r="1490" spans="1:30">
      <c r="A1490" s="37" t="s">
        <v>192</v>
      </c>
      <c r="B1490" s="39">
        <v>43674</v>
      </c>
      <c r="C1490" s="40" t="s">
        <v>239</v>
      </c>
      <c r="D1490" s="48">
        <v>506993</v>
      </c>
      <c r="E1490" s="48">
        <v>524477</v>
      </c>
      <c r="F1490" s="48">
        <v>442026</v>
      </c>
      <c r="G1490" s="48">
        <v>-82451</v>
      </c>
      <c r="H1490" s="48">
        <v>0</v>
      </c>
      <c r="I1490" s="48">
        <v>196811</v>
      </c>
      <c r="J1490" s="48">
        <v>124644</v>
      </c>
      <c r="K1490" s="48">
        <v>22594</v>
      </c>
      <c r="L1490" s="48">
        <v>74631</v>
      </c>
      <c r="M1490" s="48">
        <v>0</v>
      </c>
      <c r="N1490" s="48">
        <v>17010</v>
      </c>
      <c r="O1490" s="48">
        <v>6264</v>
      </c>
      <c r="U1490" s="48">
        <v>-42149</v>
      </c>
      <c r="W1490" s="48">
        <v>21570</v>
      </c>
      <c r="AD1490" s="48">
        <v>-61869</v>
      </c>
    </row>
    <row r="1491" spans="1:30">
      <c r="A1491" s="37" t="s">
        <v>192</v>
      </c>
      <c r="B1491" s="39">
        <v>43675</v>
      </c>
      <c r="C1491" s="40" t="s">
        <v>239</v>
      </c>
      <c r="D1491" s="48">
        <v>576945</v>
      </c>
      <c r="E1491" s="48">
        <v>597530</v>
      </c>
      <c r="F1491" s="48">
        <v>505582</v>
      </c>
      <c r="G1491" s="48">
        <v>-91948</v>
      </c>
      <c r="H1491" s="48">
        <v>0</v>
      </c>
      <c r="I1491" s="48">
        <v>258404</v>
      </c>
      <c r="J1491" s="48">
        <v>124788</v>
      </c>
      <c r="K1491" s="48">
        <v>23640</v>
      </c>
      <c r="L1491" s="48">
        <v>83769</v>
      </c>
      <c r="M1491" s="48">
        <v>0</v>
      </c>
      <c r="N1491" s="48">
        <v>8396</v>
      </c>
      <c r="O1491" s="48">
        <v>6513</v>
      </c>
      <c r="U1491" s="48">
        <v>-47468</v>
      </c>
      <c r="W1491" s="48">
        <v>19074</v>
      </c>
      <c r="AD1491" s="48">
        <v>-63867</v>
      </c>
    </row>
    <row r="1492" spans="1:30">
      <c r="A1492" s="37" t="s">
        <v>192</v>
      </c>
      <c r="B1492" s="39">
        <v>43676</v>
      </c>
      <c r="C1492" s="40" t="s">
        <v>239</v>
      </c>
      <c r="D1492" s="48">
        <v>587906</v>
      </c>
      <c r="E1492" s="48">
        <v>610357</v>
      </c>
      <c r="F1492" s="48">
        <v>516595</v>
      </c>
      <c r="G1492" s="48">
        <v>-93762</v>
      </c>
      <c r="H1492" s="48">
        <v>0</v>
      </c>
      <c r="I1492" s="48">
        <v>270990</v>
      </c>
      <c r="J1492" s="48">
        <v>124597</v>
      </c>
      <c r="K1492" s="48">
        <v>25559</v>
      </c>
      <c r="L1492" s="48">
        <v>78732</v>
      </c>
      <c r="M1492" s="48">
        <v>0</v>
      </c>
      <c r="N1492" s="48">
        <v>10119</v>
      </c>
      <c r="O1492" s="48">
        <v>6526</v>
      </c>
      <c r="U1492" s="48">
        <v>-50890</v>
      </c>
      <c r="W1492" s="48">
        <v>20444</v>
      </c>
      <c r="AD1492" s="48">
        <v>-63273</v>
      </c>
    </row>
    <row r="1493" spans="1:30">
      <c r="A1493" s="37" t="s">
        <v>192</v>
      </c>
      <c r="B1493" s="39">
        <v>43677</v>
      </c>
      <c r="C1493" s="40" t="s">
        <v>239</v>
      </c>
      <c r="D1493" s="48">
        <v>568252</v>
      </c>
      <c r="E1493" s="48">
        <v>564008</v>
      </c>
      <c r="F1493" s="48">
        <v>478390</v>
      </c>
      <c r="G1493" s="48">
        <v>-85618</v>
      </c>
      <c r="H1493" s="48">
        <v>0</v>
      </c>
      <c r="I1493" s="48">
        <v>247294</v>
      </c>
      <c r="J1493" s="48">
        <v>124348</v>
      </c>
      <c r="K1493" s="48">
        <v>22846</v>
      </c>
      <c r="L1493" s="48">
        <v>73876</v>
      </c>
      <c r="M1493" s="48">
        <v>0</v>
      </c>
      <c r="N1493" s="48">
        <v>3780</v>
      </c>
      <c r="O1493" s="48">
        <v>6171</v>
      </c>
      <c r="U1493" s="48">
        <v>-49549</v>
      </c>
      <c r="W1493" s="48">
        <v>23644</v>
      </c>
      <c r="AD1493" s="48">
        <v>-59712</v>
      </c>
    </row>
    <row r="1494" spans="1:30">
      <c r="A1494" s="37" t="s">
        <v>192</v>
      </c>
      <c r="B1494" s="39">
        <v>43678</v>
      </c>
      <c r="C1494" s="40" t="s">
        <v>239</v>
      </c>
      <c r="D1494" s="48">
        <v>541388</v>
      </c>
      <c r="E1494" s="48">
        <v>532177</v>
      </c>
      <c r="F1494" s="48">
        <v>438966</v>
      </c>
      <c r="G1494" s="48">
        <v>-93211</v>
      </c>
      <c r="H1494" s="48">
        <v>0</v>
      </c>
      <c r="I1494" s="48">
        <v>211156</v>
      </c>
      <c r="J1494" s="48">
        <v>124655</v>
      </c>
      <c r="K1494" s="48">
        <v>22744</v>
      </c>
      <c r="L1494" s="48">
        <v>73374</v>
      </c>
      <c r="M1494" s="48">
        <v>0</v>
      </c>
      <c r="N1494" s="48">
        <v>853</v>
      </c>
      <c r="O1494" s="48">
        <v>6117</v>
      </c>
      <c r="U1494" s="48">
        <v>-50141</v>
      </c>
      <c r="W1494" s="48">
        <v>13107</v>
      </c>
      <c r="AD1494" s="48">
        <v>-56177</v>
      </c>
    </row>
    <row r="1495" spans="1:30">
      <c r="A1495" s="37" t="s">
        <v>192</v>
      </c>
      <c r="B1495" s="39">
        <v>43679</v>
      </c>
      <c r="C1495" s="40" t="s">
        <v>239</v>
      </c>
      <c r="D1495" s="48">
        <v>513800</v>
      </c>
      <c r="E1495" s="48">
        <v>520257</v>
      </c>
      <c r="F1495" s="48">
        <v>437952</v>
      </c>
      <c r="G1495" s="48">
        <v>-82305</v>
      </c>
      <c r="H1495" s="48">
        <v>0</v>
      </c>
      <c r="I1495" s="48">
        <v>207010</v>
      </c>
      <c r="J1495" s="48">
        <v>125947</v>
      </c>
      <c r="K1495" s="48">
        <v>22982</v>
      </c>
      <c r="L1495" s="48">
        <v>74933</v>
      </c>
      <c r="M1495" s="48">
        <v>0</v>
      </c>
      <c r="N1495" s="48">
        <v>874</v>
      </c>
      <c r="O1495" s="48">
        <v>6139</v>
      </c>
      <c r="U1495" s="48">
        <v>-31328</v>
      </c>
      <c r="W1495" s="48">
        <v>5749</v>
      </c>
      <c r="AD1495" s="48">
        <v>-56731</v>
      </c>
    </row>
    <row r="1496" spans="1:30">
      <c r="A1496" s="37" t="s">
        <v>192</v>
      </c>
      <c r="B1496" s="39">
        <v>43680</v>
      </c>
      <c r="C1496" s="40" t="s">
        <v>239</v>
      </c>
      <c r="D1496" s="48">
        <v>497249</v>
      </c>
      <c r="E1496" s="48">
        <v>504834</v>
      </c>
      <c r="F1496" s="48">
        <v>429718</v>
      </c>
      <c r="G1496" s="48">
        <v>-75116</v>
      </c>
      <c r="H1496" s="48">
        <v>0</v>
      </c>
      <c r="I1496" s="48">
        <v>192454</v>
      </c>
      <c r="J1496" s="48">
        <v>126132</v>
      </c>
      <c r="K1496" s="48">
        <v>23639</v>
      </c>
      <c r="L1496" s="48">
        <v>76512</v>
      </c>
      <c r="M1496" s="48">
        <v>0</v>
      </c>
      <c r="N1496" s="48">
        <v>4530</v>
      </c>
      <c r="O1496" s="48">
        <v>6375</v>
      </c>
      <c r="U1496" s="48">
        <v>-49777</v>
      </c>
      <c r="W1496" s="48">
        <v>-517</v>
      </c>
      <c r="AD1496" s="48">
        <v>-24824</v>
      </c>
    </row>
    <row r="1497" spans="1:30">
      <c r="A1497" s="37" t="s">
        <v>192</v>
      </c>
      <c r="B1497" s="39">
        <v>43681</v>
      </c>
      <c r="C1497" s="40" t="s">
        <v>239</v>
      </c>
      <c r="D1497" s="48">
        <v>483776</v>
      </c>
      <c r="E1497" s="48">
        <v>490162</v>
      </c>
      <c r="F1497" s="48">
        <v>408178</v>
      </c>
      <c r="G1497" s="48">
        <v>-81984</v>
      </c>
      <c r="H1497" s="48">
        <v>0</v>
      </c>
      <c r="I1497" s="48">
        <v>184794</v>
      </c>
      <c r="J1497" s="48">
        <v>125250</v>
      </c>
      <c r="K1497" s="48">
        <v>23382</v>
      </c>
      <c r="L1497" s="48">
        <v>66450</v>
      </c>
      <c r="M1497" s="48">
        <v>0</v>
      </c>
      <c r="N1497" s="48">
        <v>2341</v>
      </c>
      <c r="O1497" s="48">
        <v>5890</v>
      </c>
      <c r="U1497" s="48">
        <v>-43674</v>
      </c>
      <c r="W1497" s="48">
        <v>14753</v>
      </c>
      <c r="AD1497" s="48">
        <v>-53061</v>
      </c>
    </row>
    <row r="1498" spans="1:30">
      <c r="A1498" s="37" t="s">
        <v>192</v>
      </c>
      <c r="B1498" s="39">
        <v>43682</v>
      </c>
      <c r="C1498" s="40" t="s">
        <v>239</v>
      </c>
      <c r="D1498" s="48">
        <v>500062</v>
      </c>
      <c r="E1498" s="48">
        <v>506903</v>
      </c>
      <c r="F1498" s="48">
        <v>423055</v>
      </c>
      <c r="G1498" s="48">
        <v>-83848</v>
      </c>
      <c r="H1498" s="48">
        <v>0</v>
      </c>
      <c r="I1498" s="48">
        <v>197230</v>
      </c>
      <c r="J1498" s="48">
        <v>126489</v>
      </c>
      <c r="K1498" s="48">
        <v>23259</v>
      </c>
      <c r="L1498" s="48">
        <v>68883</v>
      </c>
      <c r="M1498" s="48">
        <v>0</v>
      </c>
      <c r="N1498" s="48">
        <v>1277</v>
      </c>
      <c r="O1498" s="48">
        <v>5850</v>
      </c>
      <c r="U1498" s="48">
        <v>-34325</v>
      </c>
      <c r="W1498" s="48">
        <v>6010</v>
      </c>
      <c r="AD1498" s="48">
        <v>-55534</v>
      </c>
    </row>
    <row r="1499" spans="1:30">
      <c r="A1499" s="37" t="s">
        <v>192</v>
      </c>
      <c r="B1499" s="39">
        <v>43683</v>
      </c>
      <c r="C1499" s="40" t="s">
        <v>239</v>
      </c>
      <c r="D1499" s="48">
        <v>533890</v>
      </c>
      <c r="E1499" s="48">
        <v>517874</v>
      </c>
      <c r="F1499" s="48">
        <v>443914</v>
      </c>
      <c r="G1499" s="48">
        <v>-73960</v>
      </c>
      <c r="H1499" s="48">
        <v>0</v>
      </c>
      <c r="I1499" s="48">
        <v>210239</v>
      </c>
      <c r="J1499" s="48">
        <v>125387</v>
      </c>
      <c r="K1499" s="48">
        <v>23330</v>
      </c>
      <c r="L1499" s="48">
        <v>69452</v>
      </c>
      <c r="M1499" s="48">
        <v>0</v>
      </c>
      <c r="N1499" s="48">
        <v>9764</v>
      </c>
      <c r="O1499" s="48">
        <v>5668</v>
      </c>
      <c r="U1499" s="48">
        <v>-30155</v>
      </c>
      <c r="W1499" s="48">
        <v>9642</v>
      </c>
      <c r="AD1499" s="48">
        <v>-53454</v>
      </c>
    </row>
    <row r="1500" spans="1:30">
      <c r="A1500" s="37" t="s">
        <v>192</v>
      </c>
      <c r="B1500" s="39">
        <v>43684</v>
      </c>
      <c r="C1500" s="40" t="s">
        <v>239</v>
      </c>
      <c r="D1500" s="48">
        <v>544077</v>
      </c>
      <c r="E1500" s="48">
        <v>523769</v>
      </c>
      <c r="F1500" s="48">
        <v>447100</v>
      </c>
      <c r="G1500" s="48">
        <v>-76669</v>
      </c>
      <c r="H1500" s="48">
        <v>0</v>
      </c>
      <c r="I1500" s="48">
        <v>219133</v>
      </c>
      <c r="J1500" s="48">
        <v>124555</v>
      </c>
      <c r="K1500" s="48">
        <v>22284</v>
      </c>
      <c r="L1500" s="48">
        <v>73197</v>
      </c>
      <c r="M1500" s="48">
        <v>0</v>
      </c>
      <c r="N1500" s="48">
        <v>2393</v>
      </c>
      <c r="O1500" s="48">
        <v>5466</v>
      </c>
      <c r="U1500" s="48">
        <v>-41456</v>
      </c>
      <c r="W1500" s="48">
        <v>15368</v>
      </c>
      <c r="AD1500" s="48">
        <v>-50578</v>
      </c>
    </row>
    <row r="1501" spans="1:30">
      <c r="A1501" s="37" t="s">
        <v>192</v>
      </c>
      <c r="B1501" s="39">
        <v>43685</v>
      </c>
      <c r="C1501" s="40" t="s">
        <v>239</v>
      </c>
      <c r="D1501" s="48">
        <v>533477</v>
      </c>
      <c r="E1501" s="48">
        <v>518298</v>
      </c>
      <c r="F1501" s="48">
        <v>445908</v>
      </c>
      <c r="G1501" s="48">
        <v>-72390</v>
      </c>
      <c r="H1501" s="48">
        <v>0</v>
      </c>
      <c r="I1501" s="48">
        <v>204880</v>
      </c>
      <c r="J1501" s="48">
        <v>123761</v>
      </c>
      <c r="K1501" s="48">
        <v>22884</v>
      </c>
      <c r="L1501" s="48">
        <v>77295</v>
      </c>
      <c r="M1501" s="48">
        <v>0</v>
      </c>
      <c r="N1501" s="48">
        <v>11392</v>
      </c>
      <c r="O1501" s="48">
        <v>5623</v>
      </c>
      <c r="U1501" s="48">
        <v>-38072</v>
      </c>
      <c r="W1501" s="48">
        <v>19629</v>
      </c>
      <c r="AD1501" s="48">
        <v>-53938</v>
      </c>
    </row>
    <row r="1502" spans="1:30">
      <c r="A1502" s="37" t="s">
        <v>192</v>
      </c>
      <c r="B1502" s="39">
        <v>43686</v>
      </c>
      <c r="C1502" s="40" t="s">
        <v>239</v>
      </c>
      <c r="D1502" s="48">
        <v>492089</v>
      </c>
      <c r="E1502" s="48">
        <v>491352</v>
      </c>
      <c r="F1502" s="48">
        <v>430089</v>
      </c>
      <c r="G1502" s="48">
        <v>-61263</v>
      </c>
      <c r="H1502" s="48">
        <v>0</v>
      </c>
      <c r="I1502" s="48">
        <v>188483</v>
      </c>
      <c r="J1502" s="48">
        <v>123403</v>
      </c>
      <c r="K1502" s="48">
        <v>21537</v>
      </c>
      <c r="L1502" s="48">
        <v>75991</v>
      </c>
      <c r="M1502" s="48">
        <v>0</v>
      </c>
      <c r="N1502" s="48">
        <v>14886</v>
      </c>
      <c r="O1502" s="48">
        <v>5713</v>
      </c>
      <c r="U1502" s="48">
        <v>-25639</v>
      </c>
      <c r="W1502" s="48">
        <v>19594</v>
      </c>
      <c r="AD1502" s="48">
        <v>-55219</v>
      </c>
    </row>
    <row r="1503" spans="1:30">
      <c r="A1503" s="37" t="s">
        <v>192</v>
      </c>
      <c r="B1503" s="39">
        <v>43687</v>
      </c>
      <c r="C1503" s="40" t="s">
        <v>239</v>
      </c>
      <c r="D1503" s="48">
        <v>431467</v>
      </c>
      <c r="E1503" s="48">
        <v>432456</v>
      </c>
      <c r="F1503" s="48">
        <v>366320</v>
      </c>
      <c r="G1503" s="48">
        <v>-66136</v>
      </c>
      <c r="H1503" s="48">
        <v>0</v>
      </c>
      <c r="I1503" s="48">
        <v>130034</v>
      </c>
      <c r="J1503" s="48">
        <v>123793</v>
      </c>
      <c r="K1503" s="48">
        <v>21567</v>
      </c>
      <c r="L1503" s="48">
        <v>73838</v>
      </c>
      <c r="M1503" s="48">
        <v>0</v>
      </c>
      <c r="N1503" s="48">
        <v>11128</v>
      </c>
      <c r="O1503" s="48">
        <v>5888</v>
      </c>
      <c r="U1503" s="48">
        <v>-27159</v>
      </c>
      <c r="W1503" s="48">
        <v>15959</v>
      </c>
      <c r="AD1503" s="48">
        <v>-54939</v>
      </c>
    </row>
    <row r="1504" spans="1:30">
      <c r="A1504" s="37" t="s">
        <v>192</v>
      </c>
      <c r="B1504" s="39">
        <v>43688</v>
      </c>
      <c r="C1504" s="40" t="s">
        <v>239</v>
      </c>
      <c r="D1504" s="48">
        <v>411621</v>
      </c>
      <c r="E1504" s="48">
        <v>418250</v>
      </c>
      <c r="F1504" s="48">
        <v>346535</v>
      </c>
      <c r="G1504" s="48">
        <v>-71715</v>
      </c>
      <c r="H1504" s="48">
        <v>0</v>
      </c>
      <c r="I1504" s="48">
        <v>110985</v>
      </c>
      <c r="J1504" s="48">
        <v>124313</v>
      </c>
      <c r="K1504" s="48">
        <v>21854</v>
      </c>
      <c r="L1504" s="48">
        <v>72475</v>
      </c>
      <c r="M1504" s="48">
        <v>0</v>
      </c>
      <c r="N1504" s="48">
        <v>10573</v>
      </c>
      <c r="O1504" s="48">
        <v>6266</v>
      </c>
      <c r="U1504" s="48">
        <v>-30276</v>
      </c>
      <c r="W1504" s="48">
        <v>12820</v>
      </c>
      <c r="AD1504" s="48">
        <v>-54260</v>
      </c>
    </row>
    <row r="1505" spans="1:30">
      <c r="A1505" s="37" t="s">
        <v>192</v>
      </c>
      <c r="B1505" s="39">
        <v>43689</v>
      </c>
      <c r="C1505" s="40" t="s">
        <v>239</v>
      </c>
      <c r="D1505" s="48">
        <v>482781</v>
      </c>
      <c r="E1505" s="48">
        <v>496781</v>
      </c>
      <c r="F1505" s="48">
        <v>416081</v>
      </c>
      <c r="G1505" s="48">
        <v>-80700</v>
      </c>
      <c r="H1505" s="48">
        <v>0</v>
      </c>
      <c r="I1505" s="48">
        <v>170374</v>
      </c>
      <c r="J1505" s="48">
        <v>125108</v>
      </c>
      <c r="K1505" s="48">
        <v>22294</v>
      </c>
      <c r="L1505" s="48">
        <v>79832</v>
      </c>
      <c r="M1505" s="48">
        <v>0</v>
      </c>
      <c r="N1505" s="48">
        <v>11982</v>
      </c>
      <c r="O1505" s="48">
        <v>6426</v>
      </c>
      <c r="U1505" s="48">
        <v>-39474</v>
      </c>
      <c r="W1505" s="48">
        <v>8610</v>
      </c>
      <c r="AD1505" s="48">
        <v>-49839</v>
      </c>
    </row>
    <row r="1506" spans="1:30">
      <c r="A1506" s="37" t="s">
        <v>192</v>
      </c>
      <c r="B1506" s="39">
        <v>43690</v>
      </c>
      <c r="C1506" s="40" t="s">
        <v>239</v>
      </c>
      <c r="D1506" s="48">
        <v>508414</v>
      </c>
      <c r="E1506" s="48">
        <v>514012</v>
      </c>
      <c r="F1506" s="48">
        <v>431204</v>
      </c>
      <c r="G1506" s="48">
        <v>-82808</v>
      </c>
      <c r="H1506" s="48">
        <v>0</v>
      </c>
      <c r="I1506" s="48">
        <v>194640</v>
      </c>
      <c r="J1506" s="48">
        <v>125729</v>
      </c>
      <c r="K1506" s="48">
        <v>22987</v>
      </c>
      <c r="L1506" s="48">
        <v>78261</v>
      </c>
      <c r="M1506" s="48">
        <v>0</v>
      </c>
      <c r="N1506" s="48">
        <v>3242</v>
      </c>
      <c r="O1506" s="48">
        <v>6275</v>
      </c>
      <c r="U1506" s="48">
        <v>-41907</v>
      </c>
      <c r="W1506" s="48">
        <v>12821</v>
      </c>
      <c r="AD1506" s="48">
        <v>-53719</v>
      </c>
    </row>
    <row r="1507" spans="1:30">
      <c r="A1507" s="37" t="s">
        <v>192</v>
      </c>
      <c r="B1507" s="39">
        <v>43691</v>
      </c>
      <c r="C1507" s="40" t="s">
        <v>239</v>
      </c>
      <c r="D1507" s="48">
        <v>495226</v>
      </c>
      <c r="E1507" s="48">
        <v>508574</v>
      </c>
      <c r="F1507" s="48">
        <v>414602</v>
      </c>
      <c r="G1507" s="48">
        <v>-93972</v>
      </c>
      <c r="H1507" s="48">
        <v>0</v>
      </c>
      <c r="I1507" s="48">
        <v>182950</v>
      </c>
      <c r="J1507" s="48">
        <v>126667</v>
      </c>
      <c r="K1507" s="48">
        <v>22622</v>
      </c>
      <c r="L1507" s="48">
        <v>74507</v>
      </c>
      <c r="M1507" s="48">
        <v>0</v>
      </c>
      <c r="N1507" s="48">
        <v>1587</v>
      </c>
      <c r="O1507" s="48">
        <v>6199</v>
      </c>
      <c r="U1507" s="48">
        <v>-49672</v>
      </c>
      <c r="W1507" s="48">
        <v>11585</v>
      </c>
      <c r="AD1507" s="48">
        <v>-55882</v>
      </c>
    </row>
    <row r="1508" spans="1:30">
      <c r="A1508" s="37" t="s">
        <v>192</v>
      </c>
      <c r="B1508" s="39">
        <v>43692</v>
      </c>
      <c r="C1508" s="40" t="s">
        <v>239</v>
      </c>
      <c r="D1508" s="48">
        <v>481435</v>
      </c>
      <c r="E1508" s="48">
        <v>501944</v>
      </c>
      <c r="F1508" s="48">
        <v>407734</v>
      </c>
      <c r="G1508" s="48">
        <v>-94210</v>
      </c>
      <c r="H1508" s="48">
        <v>0</v>
      </c>
      <c r="I1508" s="48">
        <v>179351</v>
      </c>
      <c r="J1508" s="48">
        <v>126495</v>
      </c>
      <c r="K1508" s="48">
        <v>23384</v>
      </c>
      <c r="L1508" s="48">
        <v>69136</v>
      </c>
      <c r="M1508" s="48">
        <v>0</v>
      </c>
      <c r="N1508" s="48">
        <v>3049</v>
      </c>
      <c r="O1508" s="48">
        <v>6246</v>
      </c>
      <c r="U1508" s="48">
        <v>-53714</v>
      </c>
      <c r="W1508" s="48">
        <v>15334</v>
      </c>
      <c r="AD1508" s="48">
        <v>-55833</v>
      </c>
    </row>
    <row r="1509" spans="1:30">
      <c r="A1509" s="37" t="s">
        <v>192</v>
      </c>
      <c r="B1509" s="39">
        <v>43693</v>
      </c>
      <c r="C1509" s="40" t="s">
        <v>239</v>
      </c>
      <c r="D1509" s="48">
        <v>482219</v>
      </c>
      <c r="E1509" s="48">
        <v>497246</v>
      </c>
      <c r="F1509" s="48">
        <v>408560</v>
      </c>
      <c r="G1509" s="48">
        <v>-88686</v>
      </c>
      <c r="H1509" s="48">
        <v>0</v>
      </c>
      <c r="I1509" s="48">
        <v>179316</v>
      </c>
      <c r="J1509" s="48">
        <v>126447</v>
      </c>
      <c r="K1509" s="48">
        <v>22279</v>
      </c>
      <c r="L1509" s="48">
        <v>71759</v>
      </c>
      <c r="M1509" s="48">
        <v>0</v>
      </c>
      <c r="N1509" s="48">
        <v>2460</v>
      </c>
      <c r="O1509" s="48">
        <v>6232</v>
      </c>
      <c r="U1509" s="48">
        <v>-52766</v>
      </c>
      <c r="W1509" s="48">
        <v>17313</v>
      </c>
      <c r="AD1509" s="48">
        <v>-53232</v>
      </c>
    </row>
    <row r="1510" spans="1:30">
      <c r="A1510" s="37" t="s">
        <v>192</v>
      </c>
      <c r="B1510" s="39">
        <v>43694</v>
      </c>
      <c r="C1510" s="40" t="s">
        <v>239</v>
      </c>
      <c r="D1510" s="48">
        <v>481276</v>
      </c>
      <c r="E1510" s="48">
        <v>493631</v>
      </c>
      <c r="F1510" s="48">
        <v>409966</v>
      </c>
      <c r="G1510" s="48">
        <v>-83665</v>
      </c>
      <c r="H1510" s="48">
        <v>0</v>
      </c>
      <c r="I1510" s="48">
        <v>176664</v>
      </c>
      <c r="J1510" s="48">
        <v>125375</v>
      </c>
      <c r="K1510" s="48">
        <v>22030</v>
      </c>
      <c r="L1510" s="48">
        <v>73991</v>
      </c>
      <c r="M1510" s="48">
        <v>0</v>
      </c>
      <c r="N1510" s="48">
        <v>5895</v>
      </c>
      <c r="O1510" s="48">
        <v>5940</v>
      </c>
      <c r="U1510" s="48">
        <v>-46303</v>
      </c>
      <c r="W1510" s="48">
        <v>16834</v>
      </c>
      <c r="AD1510" s="48">
        <v>-54196</v>
      </c>
    </row>
    <row r="1511" spans="1:30">
      <c r="A1511" s="37" t="s">
        <v>192</v>
      </c>
      <c r="B1511" s="39">
        <v>43695</v>
      </c>
      <c r="C1511" s="40" t="s">
        <v>239</v>
      </c>
      <c r="D1511" s="48">
        <v>501995</v>
      </c>
      <c r="E1511" s="48">
        <v>511775</v>
      </c>
      <c r="F1511" s="48">
        <v>429142</v>
      </c>
      <c r="G1511" s="48">
        <v>-82633</v>
      </c>
      <c r="H1511" s="48">
        <v>0</v>
      </c>
      <c r="I1511" s="48">
        <v>193540</v>
      </c>
      <c r="J1511" s="48">
        <v>124828</v>
      </c>
      <c r="K1511" s="48">
        <v>21846</v>
      </c>
      <c r="L1511" s="48">
        <v>77277</v>
      </c>
      <c r="M1511" s="48">
        <v>0</v>
      </c>
      <c r="N1511" s="48">
        <v>5431</v>
      </c>
      <c r="O1511" s="48">
        <v>6145</v>
      </c>
      <c r="U1511" s="48">
        <v>-47297</v>
      </c>
      <c r="W1511" s="48">
        <v>19515</v>
      </c>
      <c r="AD1511" s="48">
        <v>-54827</v>
      </c>
    </row>
    <row r="1512" spans="1:30">
      <c r="A1512" s="37" t="s">
        <v>192</v>
      </c>
      <c r="B1512" s="39">
        <v>43696</v>
      </c>
      <c r="C1512" s="40" t="s">
        <v>239</v>
      </c>
      <c r="D1512" s="48">
        <v>572457</v>
      </c>
      <c r="E1512" s="48">
        <v>561179</v>
      </c>
      <c r="F1512" s="48">
        <v>487761</v>
      </c>
      <c r="G1512" s="48">
        <v>-73418</v>
      </c>
      <c r="H1512" s="48">
        <v>0</v>
      </c>
      <c r="I1512" s="48">
        <v>239391</v>
      </c>
      <c r="J1512" s="48">
        <v>125532</v>
      </c>
      <c r="K1512" s="48">
        <v>23535</v>
      </c>
      <c r="L1512" s="48">
        <v>78255</v>
      </c>
      <c r="M1512" s="48">
        <v>0</v>
      </c>
      <c r="N1512" s="48">
        <v>14898</v>
      </c>
      <c r="O1512" s="48">
        <v>6075</v>
      </c>
      <c r="U1512" s="48">
        <v>-50362</v>
      </c>
      <c r="W1512" s="48">
        <v>25136</v>
      </c>
      <c r="AD1512" s="48">
        <v>-48368</v>
      </c>
    </row>
    <row r="1513" spans="1:30">
      <c r="A1513" s="37" t="s">
        <v>192</v>
      </c>
      <c r="B1513" s="39">
        <v>43697</v>
      </c>
      <c r="C1513" s="40" t="s">
        <v>239</v>
      </c>
      <c r="D1513" s="48">
        <v>19611</v>
      </c>
      <c r="E1513" s="48">
        <v>553410</v>
      </c>
      <c r="F1513" s="48">
        <v>480612</v>
      </c>
      <c r="G1513" s="48">
        <v>-72798</v>
      </c>
      <c r="H1513" s="48">
        <v>0</v>
      </c>
      <c r="I1513" s="48">
        <v>246247</v>
      </c>
      <c r="J1513" s="48">
        <v>125877</v>
      </c>
      <c r="K1513" s="48">
        <v>22044</v>
      </c>
      <c r="L1513" s="48">
        <v>77798</v>
      </c>
      <c r="M1513" s="48">
        <v>0</v>
      </c>
      <c r="N1513" s="48">
        <v>2455</v>
      </c>
      <c r="O1513" s="48">
        <v>6111</v>
      </c>
      <c r="U1513" s="48">
        <v>-42912</v>
      </c>
      <c r="W1513" s="48">
        <v>21351</v>
      </c>
      <c r="AD1513" s="48">
        <v>-51244</v>
      </c>
    </row>
    <row r="1514" spans="1:30">
      <c r="A1514" s="37" t="s">
        <v>192</v>
      </c>
      <c r="B1514" s="39">
        <v>43698</v>
      </c>
      <c r="C1514" s="40" t="s">
        <v>239</v>
      </c>
      <c r="D1514" s="48">
        <v>561474</v>
      </c>
      <c r="E1514" s="48">
        <v>566678</v>
      </c>
      <c r="F1514" s="48">
        <v>483716</v>
      </c>
      <c r="G1514" s="48">
        <v>-82962</v>
      </c>
      <c r="H1514" s="48">
        <v>0</v>
      </c>
      <c r="I1514" s="48">
        <v>237845</v>
      </c>
      <c r="J1514" s="48">
        <v>126151</v>
      </c>
      <c r="K1514" s="48">
        <v>22726</v>
      </c>
      <c r="L1514" s="48">
        <v>81826</v>
      </c>
      <c r="M1514" s="48">
        <v>0</v>
      </c>
      <c r="N1514" s="48">
        <v>8846</v>
      </c>
      <c r="O1514" s="48">
        <v>6250</v>
      </c>
      <c r="U1514" s="48">
        <v>-52653</v>
      </c>
      <c r="W1514" s="48">
        <v>19268</v>
      </c>
      <c r="AD1514" s="48">
        <v>-49578</v>
      </c>
    </row>
    <row r="1515" spans="1:30">
      <c r="A1515" s="37" t="s">
        <v>192</v>
      </c>
      <c r="B1515" s="39">
        <v>43699</v>
      </c>
      <c r="C1515" s="40" t="s">
        <v>239</v>
      </c>
      <c r="D1515" s="48">
        <v>543390</v>
      </c>
      <c r="E1515" s="48">
        <v>550494</v>
      </c>
      <c r="F1515" s="48">
        <v>476884</v>
      </c>
      <c r="G1515" s="48">
        <v>-73610</v>
      </c>
      <c r="H1515" s="48">
        <v>0</v>
      </c>
      <c r="I1515" s="48">
        <v>228648</v>
      </c>
      <c r="J1515" s="48">
        <v>125398</v>
      </c>
      <c r="K1515" s="48">
        <v>23332</v>
      </c>
      <c r="L1515" s="48">
        <v>83946</v>
      </c>
      <c r="M1515" s="48">
        <v>0</v>
      </c>
      <c r="N1515" s="48">
        <v>9513</v>
      </c>
      <c r="O1515" s="48">
        <v>5975</v>
      </c>
      <c r="U1515" s="48">
        <v>-38023</v>
      </c>
      <c r="W1515" s="48">
        <v>20131</v>
      </c>
      <c r="AD1515" s="48">
        <v>-55716</v>
      </c>
    </row>
    <row r="1516" spans="1:30">
      <c r="A1516" s="37" t="s">
        <v>192</v>
      </c>
      <c r="B1516" s="39">
        <v>43700</v>
      </c>
      <c r="C1516" s="40" t="s">
        <v>239</v>
      </c>
      <c r="D1516" s="48">
        <v>475339</v>
      </c>
      <c r="E1516" s="48">
        <v>463728</v>
      </c>
      <c r="F1516" s="48">
        <v>393318</v>
      </c>
      <c r="G1516" s="48">
        <v>-70410</v>
      </c>
      <c r="H1516" s="48">
        <v>0</v>
      </c>
      <c r="I1516" s="48">
        <v>157732</v>
      </c>
      <c r="J1516" s="48">
        <v>125187</v>
      </c>
      <c r="K1516" s="48">
        <v>21531</v>
      </c>
      <c r="L1516" s="48">
        <v>78778</v>
      </c>
      <c r="M1516" s="48">
        <v>0</v>
      </c>
      <c r="N1516" s="48">
        <v>3927</v>
      </c>
      <c r="O1516" s="48">
        <v>6086</v>
      </c>
      <c r="U1516" s="48">
        <v>-41849</v>
      </c>
      <c r="W1516" s="48">
        <v>25922</v>
      </c>
      <c r="AD1516" s="48">
        <v>-54494</v>
      </c>
    </row>
    <row r="1517" spans="1:30">
      <c r="A1517" s="37" t="s">
        <v>192</v>
      </c>
      <c r="B1517" s="39">
        <v>43701</v>
      </c>
      <c r="C1517" s="40" t="s">
        <v>239</v>
      </c>
      <c r="D1517" s="48">
        <v>403687</v>
      </c>
      <c r="E1517" s="48">
        <v>397988</v>
      </c>
      <c r="F1517" s="48">
        <v>331743</v>
      </c>
      <c r="G1517" s="48">
        <v>-66245</v>
      </c>
      <c r="H1517" s="48">
        <v>0</v>
      </c>
      <c r="I1517" s="48">
        <v>111422</v>
      </c>
      <c r="J1517" s="48">
        <v>124752</v>
      </c>
      <c r="K1517" s="48">
        <v>19714</v>
      </c>
      <c r="L1517" s="48">
        <v>68347</v>
      </c>
      <c r="M1517" s="48">
        <v>0</v>
      </c>
      <c r="N1517" s="48">
        <v>1362</v>
      </c>
      <c r="O1517" s="48">
        <v>6072</v>
      </c>
      <c r="U1517" s="48">
        <v>-33756</v>
      </c>
      <c r="W1517" s="48">
        <v>19896</v>
      </c>
      <c r="AD1517" s="48">
        <v>-52391</v>
      </c>
    </row>
    <row r="1518" spans="1:30">
      <c r="A1518" s="37" t="s">
        <v>192</v>
      </c>
      <c r="B1518" s="39">
        <v>43702</v>
      </c>
      <c r="C1518" s="40" t="s">
        <v>239</v>
      </c>
      <c r="D1518" s="48">
        <v>384977</v>
      </c>
      <c r="E1518" s="48">
        <v>389630</v>
      </c>
      <c r="F1518" s="48">
        <v>325627</v>
      </c>
      <c r="G1518" s="48">
        <v>-64003</v>
      </c>
      <c r="H1518" s="48">
        <v>0</v>
      </c>
      <c r="I1518" s="48">
        <v>104505</v>
      </c>
      <c r="J1518" s="48">
        <v>124468</v>
      </c>
      <c r="K1518" s="48">
        <v>20356</v>
      </c>
      <c r="L1518" s="48">
        <v>67405</v>
      </c>
      <c r="M1518" s="48">
        <v>0</v>
      </c>
      <c r="N1518" s="48">
        <v>2720</v>
      </c>
      <c r="O1518" s="48">
        <v>6098</v>
      </c>
      <c r="U1518" s="48">
        <v>-25435</v>
      </c>
      <c r="W1518" s="48">
        <v>15097</v>
      </c>
      <c r="AD1518" s="48">
        <v>-53667</v>
      </c>
    </row>
    <row r="1519" spans="1:30">
      <c r="A1519" s="37" t="s">
        <v>192</v>
      </c>
      <c r="B1519" s="39">
        <v>43703</v>
      </c>
      <c r="C1519" s="40" t="s">
        <v>239</v>
      </c>
      <c r="D1519" s="48">
        <v>407610</v>
      </c>
      <c r="E1519" s="48">
        <v>419277</v>
      </c>
      <c r="F1519" s="48">
        <v>352508</v>
      </c>
      <c r="G1519" s="48">
        <v>-66769</v>
      </c>
      <c r="H1519" s="48">
        <v>0</v>
      </c>
      <c r="I1519" s="48">
        <v>126814</v>
      </c>
      <c r="J1519" s="48">
        <v>124586</v>
      </c>
      <c r="K1519" s="48">
        <v>20587</v>
      </c>
      <c r="L1519" s="48">
        <v>69111</v>
      </c>
      <c r="M1519" s="48">
        <v>0</v>
      </c>
      <c r="N1519" s="48">
        <v>5211</v>
      </c>
      <c r="O1519" s="48">
        <v>6129</v>
      </c>
      <c r="U1519" s="48">
        <v>-31147</v>
      </c>
      <c r="W1519" s="48">
        <v>20586</v>
      </c>
      <c r="AD1519" s="48">
        <v>-56208</v>
      </c>
    </row>
    <row r="1520" spans="1:30">
      <c r="A1520" s="37" t="s">
        <v>192</v>
      </c>
      <c r="B1520" s="39">
        <v>43704</v>
      </c>
      <c r="C1520" s="40" t="s">
        <v>239</v>
      </c>
      <c r="D1520" s="48">
        <v>422215</v>
      </c>
      <c r="E1520" s="48">
        <v>425515</v>
      </c>
      <c r="F1520" s="48">
        <v>367883</v>
      </c>
      <c r="G1520" s="48">
        <v>-57632</v>
      </c>
      <c r="H1520" s="48">
        <v>0</v>
      </c>
      <c r="I1520" s="48">
        <v>132389</v>
      </c>
      <c r="J1520" s="48">
        <v>125306</v>
      </c>
      <c r="K1520" s="48">
        <v>20469</v>
      </c>
      <c r="L1520" s="48">
        <v>70485</v>
      </c>
      <c r="M1520" s="48">
        <v>0</v>
      </c>
      <c r="N1520" s="48">
        <v>13350</v>
      </c>
      <c r="O1520" s="48">
        <v>5812</v>
      </c>
      <c r="U1520" s="48">
        <v>-25497</v>
      </c>
      <c r="W1520" s="48">
        <v>21421</v>
      </c>
      <c r="AD1520" s="48">
        <v>-53554</v>
      </c>
    </row>
    <row r="1521" spans="1:30">
      <c r="A1521" s="37" t="s">
        <v>192</v>
      </c>
      <c r="B1521" s="39">
        <v>43705</v>
      </c>
      <c r="C1521" s="40" t="s">
        <v>239</v>
      </c>
      <c r="D1521" s="48">
        <v>454482</v>
      </c>
      <c r="E1521" s="48">
        <v>455077</v>
      </c>
      <c r="F1521" s="48">
        <v>390221</v>
      </c>
      <c r="G1521" s="48">
        <v>-64856</v>
      </c>
      <c r="H1521" s="48">
        <v>0</v>
      </c>
      <c r="I1521" s="48">
        <v>149288</v>
      </c>
      <c r="J1521" s="48">
        <v>128006</v>
      </c>
      <c r="K1521" s="48">
        <v>27536</v>
      </c>
      <c r="L1521" s="48">
        <v>71697</v>
      </c>
      <c r="M1521" s="48">
        <v>0</v>
      </c>
      <c r="N1521" s="48">
        <v>9165</v>
      </c>
      <c r="O1521" s="48">
        <v>5733</v>
      </c>
      <c r="U1521" s="48">
        <v>-26239</v>
      </c>
      <c r="W1521" s="48">
        <v>11690</v>
      </c>
      <c r="AD1521" s="48">
        <v>-53573</v>
      </c>
    </row>
    <row r="1522" spans="1:30">
      <c r="A1522" s="37" t="s">
        <v>192</v>
      </c>
      <c r="B1522" s="39">
        <v>43706</v>
      </c>
      <c r="C1522" s="40" t="s">
        <v>239</v>
      </c>
      <c r="D1522" s="48">
        <v>447973</v>
      </c>
      <c r="E1522" s="48">
        <v>454316</v>
      </c>
      <c r="F1522" s="48">
        <v>382206</v>
      </c>
      <c r="G1522" s="48">
        <v>-72110</v>
      </c>
      <c r="H1522" s="48">
        <v>0</v>
      </c>
      <c r="I1522" s="48">
        <v>149862</v>
      </c>
      <c r="J1522" s="48">
        <v>125492</v>
      </c>
      <c r="K1522" s="48">
        <v>9372</v>
      </c>
      <c r="L1522" s="48">
        <v>73178</v>
      </c>
      <c r="M1522" s="48">
        <v>0</v>
      </c>
      <c r="N1522" s="48">
        <v>13039</v>
      </c>
      <c r="O1522" s="48">
        <v>11192</v>
      </c>
      <c r="U1522" s="48">
        <v>-39161</v>
      </c>
      <c r="W1522" s="48">
        <v>20555</v>
      </c>
      <c r="AD1522" s="48">
        <v>-53506</v>
      </c>
    </row>
    <row r="1523" spans="1:30">
      <c r="A1523" s="37" t="s">
        <v>192</v>
      </c>
      <c r="B1523" s="39">
        <v>43707</v>
      </c>
      <c r="C1523" s="40" t="s">
        <v>239</v>
      </c>
      <c r="D1523" s="48">
        <v>452737</v>
      </c>
      <c r="E1523" s="48">
        <v>463536</v>
      </c>
      <c r="F1523" s="48">
        <v>391501</v>
      </c>
      <c r="G1523" s="48">
        <v>-72035</v>
      </c>
      <c r="H1523" s="48">
        <v>0</v>
      </c>
      <c r="I1523" s="48">
        <v>150031</v>
      </c>
      <c r="J1523" s="48">
        <v>125132</v>
      </c>
      <c r="K1523" s="48">
        <v>11958</v>
      </c>
      <c r="L1523" s="48">
        <v>76077</v>
      </c>
      <c r="M1523" s="48">
        <v>0</v>
      </c>
      <c r="N1523" s="48">
        <v>21071</v>
      </c>
      <c r="O1523" s="48">
        <v>7160</v>
      </c>
      <c r="U1523" s="48">
        <v>-33188</v>
      </c>
      <c r="W1523" s="48">
        <v>14485</v>
      </c>
      <c r="AD1523" s="48">
        <v>-53327</v>
      </c>
    </row>
    <row r="1524" spans="1:30">
      <c r="A1524" s="37" t="s">
        <v>192</v>
      </c>
      <c r="B1524" s="39">
        <v>43708</v>
      </c>
      <c r="C1524" s="40" t="s">
        <v>239</v>
      </c>
      <c r="D1524" s="48">
        <v>407690</v>
      </c>
      <c r="E1524" s="48">
        <v>418030</v>
      </c>
      <c r="F1524" s="48">
        <v>356236</v>
      </c>
      <c r="G1524" s="48">
        <v>-61794</v>
      </c>
      <c r="H1524" s="48">
        <v>0</v>
      </c>
      <c r="I1524" s="48">
        <v>128901</v>
      </c>
      <c r="J1524" s="48">
        <v>124864</v>
      </c>
      <c r="K1524" s="48">
        <v>10205</v>
      </c>
      <c r="L1524" s="48">
        <v>77311</v>
      </c>
      <c r="M1524" s="48">
        <v>0</v>
      </c>
      <c r="N1524" s="48">
        <v>4503</v>
      </c>
      <c r="O1524" s="48">
        <v>10378</v>
      </c>
      <c r="U1524" s="48">
        <v>-25504</v>
      </c>
      <c r="W1524" s="48">
        <v>19144</v>
      </c>
      <c r="AD1524" s="48">
        <v>-55435</v>
      </c>
    </row>
    <row r="1525" spans="1:30">
      <c r="A1525" s="37" t="s">
        <v>192</v>
      </c>
      <c r="B1525" s="39">
        <v>43709</v>
      </c>
      <c r="C1525" s="40" t="s">
        <v>239</v>
      </c>
      <c r="D1525" s="48">
        <v>386426</v>
      </c>
      <c r="E1525" s="48">
        <v>391214</v>
      </c>
      <c r="F1525" s="48">
        <v>335684</v>
      </c>
      <c r="G1525" s="48">
        <v>-55530</v>
      </c>
      <c r="H1525" s="48">
        <v>0</v>
      </c>
      <c r="I1525" s="48">
        <v>102887</v>
      </c>
      <c r="J1525" s="48">
        <v>124689</v>
      </c>
      <c r="K1525" s="48">
        <v>19998</v>
      </c>
      <c r="L1525" s="48">
        <v>74897</v>
      </c>
      <c r="M1525" s="48">
        <v>0</v>
      </c>
      <c r="N1525" s="48">
        <v>8162</v>
      </c>
      <c r="O1525" s="48">
        <v>4982</v>
      </c>
      <c r="U1525" s="48">
        <v>-26637</v>
      </c>
      <c r="W1525" s="48">
        <v>20293</v>
      </c>
      <c r="AD1525" s="48">
        <v>-49189</v>
      </c>
    </row>
    <row r="1526" spans="1:30">
      <c r="A1526" s="37" t="s">
        <v>192</v>
      </c>
      <c r="B1526" s="39">
        <v>43710</v>
      </c>
      <c r="C1526" s="40" t="s">
        <v>239</v>
      </c>
      <c r="D1526" s="48">
        <v>407103</v>
      </c>
      <c r="E1526" s="48">
        <v>416378</v>
      </c>
      <c r="F1526" s="48">
        <v>351118</v>
      </c>
      <c r="G1526" s="48">
        <v>-65260</v>
      </c>
      <c r="H1526" s="48">
        <v>0</v>
      </c>
      <c r="I1526" s="48">
        <v>115369</v>
      </c>
      <c r="J1526" s="48">
        <v>125256</v>
      </c>
      <c r="K1526" s="48">
        <v>20097</v>
      </c>
      <c r="L1526" s="48">
        <v>74777</v>
      </c>
      <c r="M1526" s="48">
        <v>0</v>
      </c>
      <c r="N1526" s="48">
        <v>10633</v>
      </c>
      <c r="O1526" s="48">
        <v>4911</v>
      </c>
      <c r="U1526" s="48">
        <v>-36453</v>
      </c>
      <c r="W1526" s="48">
        <v>20328</v>
      </c>
      <c r="AD1526" s="48">
        <v>-49145</v>
      </c>
    </row>
    <row r="1527" spans="1:30">
      <c r="A1527" s="37" t="s">
        <v>192</v>
      </c>
      <c r="B1527" s="39">
        <v>43711</v>
      </c>
      <c r="C1527" s="40" t="s">
        <v>239</v>
      </c>
      <c r="D1527" s="48">
        <v>439861</v>
      </c>
      <c r="E1527" s="48">
        <v>461425</v>
      </c>
      <c r="F1527" s="48">
        <v>399613</v>
      </c>
      <c r="G1527" s="48">
        <v>-61812</v>
      </c>
      <c r="H1527" s="48">
        <v>0</v>
      </c>
      <c r="I1527" s="48">
        <v>162526</v>
      </c>
      <c r="J1527" s="48">
        <v>126092</v>
      </c>
      <c r="K1527" s="48">
        <v>22894</v>
      </c>
      <c r="L1527" s="48">
        <v>78917</v>
      </c>
      <c r="M1527" s="48">
        <v>0</v>
      </c>
      <c r="N1527" s="48">
        <v>4285</v>
      </c>
      <c r="O1527" s="48">
        <v>4821</v>
      </c>
      <c r="U1527" s="48">
        <v>-40745</v>
      </c>
      <c r="W1527" s="48">
        <v>13946</v>
      </c>
      <c r="AD1527" s="48">
        <v>-35015</v>
      </c>
    </row>
    <row r="1528" spans="1:30">
      <c r="A1528" s="37" t="s">
        <v>192</v>
      </c>
      <c r="B1528" s="39">
        <v>43712</v>
      </c>
      <c r="C1528" s="40" t="s">
        <v>239</v>
      </c>
      <c r="D1528" s="48">
        <v>468483</v>
      </c>
      <c r="E1528" s="48">
        <v>486913</v>
      </c>
      <c r="F1528" s="48">
        <v>428563</v>
      </c>
      <c r="G1528" s="48">
        <v>-58350</v>
      </c>
      <c r="H1528" s="48">
        <v>0</v>
      </c>
      <c r="I1528" s="48">
        <v>188646</v>
      </c>
      <c r="J1528" s="48">
        <v>125461</v>
      </c>
      <c r="K1528" s="48">
        <v>21219</v>
      </c>
      <c r="L1528" s="48">
        <v>69293</v>
      </c>
      <c r="M1528" s="48">
        <v>0</v>
      </c>
      <c r="N1528" s="48">
        <v>19272</v>
      </c>
      <c r="O1528" s="48">
        <v>4599</v>
      </c>
      <c r="U1528" s="48">
        <v>-25661</v>
      </c>
      <c r="W1528" s="48">
        <v>9507</v>
      </c>
      <c r="AD1528" s="48">
        <v>-42188</v>
      </c>
    </row>
    <row r="1529" spans="1:30">
      <c r="A1529" s="37" t="s">
        <v>192</v>
      </c>
      <c r="B1529" s="39">
        <v>43713</v>
      </c>
      <c r="C1529" s="40" t="s">
        <v>239</v>
      </c>
      <c r="D1529" s="48">
        <v>431942</v>
      </c>
      <c r="E1529" s="48">
        <v>435505</v>
      </c>
      <c r="F1529" s="48">
        <v>371463</v>
      </c>
      <c r="G1529" s="48">
        <v>-64042</v>
      </c>
      <c r="H1529" s="48">
        <v>0</v>
      </c>
      <c r="I1529" s="48">
        <v>140014</v>
      </c>
      <c r="J1529" s="48">
        <v>126051</v>
      </c>
      <c r="K1529" s="48">
        <v>20976</v>
      </c>
      <c r="L1529" s="48">
        <v>78767</v>
      </c>
      <c r="M1529" s="48">
        <v>0</v>
      </c>
      <c r="N1529" s="48">
        <v>864</v>
      </c>
      <c r="O1529" s="48">
        <v>4718</v>
      </c>
      <c r="U1529" s="48">
        <v>-29617</v>
      </c>
      <c r="W1529" s="48">
        <v>11247</v>
      </c>
      <c r="AD1529" s="48">
        <v>-45669</v>
      </c>
    </row>
    <row r="1530" spans="1:30">
      <c r="A1530" s="37" t="s">
        <v>192</v>
      </c>
      <c r="B1530" s="39">
        <v>43714</v>
      </c>
      <c r="C1530" s="40" t="s">
        <v>239</v>
      </c>
      <c r="D1530" s="48">
        <v>406765</v>
      </c>
      <c r="E1530" s="48">
        <v>406304</v>
      </c>
      <c r="F1530" s="48">
        <v>347668</v>
      </c>
      <c r="G1530" s="48">
        <v>-58636</v>
      </c>
      <c r="H1530" s="48">
        <v>0</v>
      </c>
      <c r="I1530" s="48">
        <v>117316</v>
      </c>
      <c r="J1530" s="48">
        <v>125329</v>
      </c>
      <c r="K1530" s="48">
        <v>20241</v>
      </c>
      <c r="L1530" s="48">
        <v>77051</v>
      </c>
      <c r="M1530" s="48">
        <v>0</v>
      </c>
      <c r="N1530" s="48">
        <v>3337</v>
      </c>
      <c r="O1530" s="48">
        <v>4327</v>
      </c>
      <c r="U1530" s="48">
        <v>-28759</v>
      </c>
      <c r="W1530" s="48">
        <v>16331</v>
      </c>
      <c r="AD1530" s="48">
        <v>-46206</v>
      </c>
    </row>
    <row r="1531" spans="1:30">
      <c r="A1531" s="37" t="s">
        <v>192</v>
      </c>
      <c r="B1531" s="39">
        <v>43715</v>
      </c>
      <c r="C1531" s="40" t="s">
        <v>239</v>
      </c>
      <c r="D1531" s="48">
        <v>365726</v>
      </c>
      <c r="E1531" s="48">
        <v>368853</v>
      </c>
      <c r="F1531" s="48">
        <v>319113</v>
      </c>
      <c r="G1531" s="48">
        <v>-49740</v>
      </c>
      <c r="H1531" s="48">
        <v>0</v>
      </c>
      <c r="I1531" s="48">
        <v>91303</v>
      </c>
      <c r="J1531" s="48">
        <v>124608</v>
      </c>
      <c r="K1531" s="48">
        <v>18868</v>
      </c>
      <c r="L1531" s="48">
        <v>72841</v>
      </c>
      <c r="M1531" s="48">
        <v>0</v>
      </c>
      <c r="N1531" s="48">
        <v>6296</v>
      </c>
      <c r="O1531" s="48">
        <v>5128</v>
      </c>
      <c r="U1531" s="48">
        <v>-18463</v>
      </c>
      <c r="W1531" s="48">
        <v>18488</v>
      </c>
      <c r="AD1531" s="48">
        <v>-49763</v>
      </c>
    </row>
    <row r="1532" spans="1:30">
      <c r="A1532" s="37" t="s">
        <v>192</v>
      </c>
      <c r="B1532" s="39">
        <v>43716</v>
      </c>
      <c r="C1532" s="40" t="s">
        <v>239</v>
      </c>
      <c r="D1532" s="48">
        <v>359229</v>
      </c>
      <c r="E1532" s="48">
        <v>376016</v>
      </c>
      <c r="F1532" s="48">
        <v>323790</v>
      </c>
      <c r="G1532" s="48">
        <v>-52226</v>
      </c>
      <c r="H1532" s="48">
        <v>0</v>
      </c>
      <c r="I1532" s="48">
        <v>101724</v>
      </c>
      <c r="J1532" s="48">
        <v>124351</v>
      </c>
      <c r="K1532" s="48">
        <v>9378</v>
      </c>
      <c r="L1532" s="48">
        <v>73331</v>
      </c>
      <c r="M1532" s="48">
        <v>0</v>
      </c>
      <c r="N1532" s="48">
        <v>4140</v>
      </c>
      <c r="O1532" s="48">
        <v>10796</v>
      </c>
      <c r="U1532" s="48">
        <v>-17934</v>
      </c>
      <c r="W1532" s="48">
        <v>19616</v>
      </c>
      <c r="AD1532" s="48">
        <v>-53906</v>
      </c>
    </row>
    <row r="1533" spans="1:30">
      <c r="A1533" s="37" t="s">
        <v>192</v>
      </c>
      <c r="B1533" s="39">
        <v>43717</v>
      </c>
      <c r="C1533" s="40" t="s">
        <v>239</v>
      </c>
      <c r="D1533" s="48">
        <v>402138</v>
      </c>
      <c r="E1533" s="48">
        <v>421923</v>
      </c>
      <c r="F1533" s="48">
        <v>364129</v>
      </c>
      <c r="G1533" s="48">
        <v>-57794</v>
      </c>
      <c r="H1533" s="48">
        <v>0</v>
      </c>
      <c r="I1533" s="48">
        <v>134576</v>
      </c>
      <c r="J1533" s="48">
        <v>126036</v>
      </c>
      <c r="K1533" s="48">
        <v>21817</v>
      </c>
      <c r="L1533" s="48">
        <v>76461</v>
      </c>
      <c r="M1533" s="48">
        <v>0</v>
      </c>
      <c r="N1533" s="48">
        <v>711</v>
      </c>
      <c r="O1533" s="48">
        <v>4456</v>
      </c>
      <c r="U1533" s="48">
        <v>-22790</v>
      </c>
      <c r="W1533" s="48">
        <v>18806</v>
      </c>
      <c r="AD1533" s="48">
        <v>-53808</v>
      </c>
    </row>
    <row r="1534" spans="1:30">
      <c r="A1534" s="37" t="s">
        <v>192</v>
      </c>
      <c r="B1534" s="39">
        <v>43718</v>
      </c>
      <c r="C1534" s="40" t="s">
        <v>239</v>
      </c>
      <c r="D1534" s="48">
        <v>429128</v>
      </c>
      <c r="E1534" s="48">
        <v>439508</v>
      </c>
      <c r="F1534" s="48">
        <v>378161</v>
      </c>
      <c r="G1534" s="48">
        <v>-61347</v>
      </c>
      <c r="H1534" s="48">
        <v>0</v>
      </c>
      <c r="I1534" s="48">
        <v>137742</v>
      </c>
      <c r="J1534" s="48">
        <v>125859</v>
      </c>
      <c r="K1534" s="48">
        <v>21976</v>
      </c>
      <c r="L1534" s="48">
        <v>79938</v>
      </c>
      <c r="M1534" s="48">
        <v>0</v>
      </c>
      <c r="N1534" s="48">
        <v>8169</v>
      </c>
      <c r="O1534" s="48">
        <v>4407</v>
      </c>
      <c r="U1534" s="48">
        <v>-29493</v>
      </c>
      <c r="W1534" s="48">
        <v>20644</v>
      </c>
      <c r="AD1534" s="48">
        <v>-52576</v>
      </c>
    </row>
    <row r="1535" spans="1:30">
      <c r="A1535" s="37" t="s">
        <v>192</v>
      </c>
      <c r="B1535" s="39">
        <v>43719</v>
      </c>
      <c r="C1535" s="40" t="s">
        <v>239</v>
      </c>
      <c r="D1535" s="48">
        <v>480558</v>
      </c>
      <c r="E1535" s="48">
        <v>500305</v>
      </c>
      <c r="F1535" s="48">
        <v>423630</v>
      </c>
      <c r="G1535" s="48">
        <v>-76675</v>
      </c>
      <c r="H1535" s="48">
        <v>0</v>
      </c>
      <c r="I1535" s="48">
        <v>180335</v>
      </c>
      <c r="J1535" s="48">
        <v>126444</v>
      </c>
      <c r="K1535" s="48">
        <v>22042</v>
      </c>
      <c r="L1535" s="48">
        <v>78363</v>
      </c>
      <c r="M1535" s="48">
        <v>0</v>
      </c>
      <c r="N1535" s="48">
        <v>12383</v>
      </c>
      <c r="O1535" s="48">
        <v>3994</v>
      </c>
      <c r="U1535" s="48">
        <v>-26694</v>
      </c>
      <c r="W1535" s="48">
        <v>-5168</v>
      </c>
      <c r="AD1535" s="48">
        <v>-44820</v>
      </c>
    </row>
    <row r="1536" spans="1:30">
      <c r="A1536" s="37" t="s">
        <v>192</v>
      </c>
      <c r="B1536" s="39">
        <v>43720</v>
      </c>
      <c r="C1536" s="40" t="s">
        <v>239</v>
      </c>
      <c r="D1536" s="48">
        <v>450417</v>
      </c>
      <c r="E1536" s="48">
        <v>471662</v>
      </c>
      <c r="F1536" s="48">
        <v>396251</v>
      </c>
      <c r="G1536" s="48">
        <v>-75411</v>
      </c>
      <c r="H1536" s="48">
        <v>0</v>
      </c>
      <c r="I1536" s="48">
        <v>165162</v>
      </c>
      <c r="J1536" s="48">
        <v>126498</v>
      </c>
      <c r="K1536" s="48">
        <v>21961</v>
      </c>
      <c r="L1536" s="48">
        <v>73558</v>
      </c>
      <c r="M1536" s="48">
        <v>0</v>
      </c>
      <c r="N1536" s="48">
        <v>4964</v>
      </c>
      <c r="O1536" s="48">
        <v>4035</v>
      </c>
      <c r="U1536" s="48">
        <v>-19852</v>
      </c>
      <c r="W1536" s="48">
        <v>-7896</v>
      </c>
      <c r="AD1536" s="48">
        <v>-47666</v>
      </c>
    </row>
    <row r="1537" spans="1:30">
      <c r="A1537" s="37" t="s">
        <v>192</v>
      </c>
      <c r="B1537" s="39">
        <v>43721</v>
      </c>
      <c r="C1537" s="40" t="s">
        <v>239</v>
      </c>
      <c r="D1537" s="48">
        <v>399832</v>
      </c>
      <c r="E1537" s="48">
        <v>400333</v>
      </c>
      <c r="F1537" s="48">
        <v>347899</v>
      </c>
      <c r="G1537" s="48">
        <v>-52434</v>
      </c>
      <c r="H1537" s="48">
        <v>0</v>
      </c>
      <c r="I1537" s="48">
        <v>109939</v>
      </c>
      <c r="J1537" s="48">
        <v>125798</v>
      </c>
      <c r="K1537" s="48">
        <v>19944</v>
      </c>
      <c r="L1537" s="48">
        <v>67043</v>
      </c>
      <c r="M1537" s="48">
        <v>0</v>
      </c>
      <c r="N1537" s="48">
        <v>20311</v>
      </c>
      <c r="O1537" s="48">
        <v>4792</v>
      </c>
      <c r="U1537" s="48">
        <v>-19330</v>
      </c>
      <c r="W1537" s="48">
        <v>7584</v>
      </c>
      <c r="AD1537" s="48">
        <v>-40694</v>
      </c>
    </row>
    <row r="1538" spans="1:30">
      <c r="A1538" s="37" t="s">
        <v>192</v>
      </c>
      <c r="B1538" s="39">
        <v>43722</v>
      </c>
      <c r="C1538" s="40" t="s">
        <v>239</v>
      </c>
      <c r="D1538" s="48">
        <v>372681</v>
      </c>
      <c r="E1538" s="48">
        <v>387703</v>
      </c>
      <c r="F1538" s="48">
        <v>331275</v>
      </c>
      <c r="G1538" s="48">
        <v>-56428</v>
      </c>
      <c r="H1538" s="48">
        <v>0</v>
      </c>
      <c r="I1538" s="48">
        <v>83920</v>
      </c>
      <c r="J1538" s="48">
        <v>124709</v>
      </c>
      <c r="K1538" s="48">
        <v>19556</v>
      </c>
      <c r="L1538" s="48">
        <v>75906</v>
      </c>
      <c r="M1538" s="48">
        <v>0</v>
      </c>
      <c r="N1538" s="48">
        <v>22118</v>
      </c>
      <c r="O1538" s="48">
        <v>4990</v>
      </c>
      <c r="U1538" s="48">
        <v>-27108</v>
      </c>
      <c r="W1538" s="48">
        <v>12570</v>
      </c>
      <c r="AD1538" s="48">
        <v>-41891</v>
      </c>
    </row>
    <row r="1539" spans="1:30">
      <c r="A1539" s="37" t="s">
        <v>192</v>
      </c>
      <c r="B1539" s="39">
        <v>43723</v>
      </c>
      <c r="C1539" s="40" t="s">
        <v>239</v>
      </c>
      <c r="D1539" s="48">
        <v>391932</v>
      </c>
      <c r="E1539" s="48">
        <v>408141</v>
      </c>
      <c r="F1539" s="48">
        <v>344734</v>
      </c>
      <c r="G1539" s="48">
        <v>-63407</v>
      </c>
      <c r="H1539" s="48">
        <v>0</v>
      </c>
      <c r="I1539" s="48">
        <v>107816</v>
      </c>
      <c r="J1539" s="48">
        <v>125502</v>
      </c>
      <c r="K1539" s="48">
        <v>19656</v>
      </c>
      <c r="L1539" s="48">
        <v>78003</v>
      </c>
      <c r="M1539" s="48">
        <v>0</v>
      </c>
      <c r="N1539" s="48">
        <v>8948</v>
      </c>
      <c r="O1539" s="48">
        <v>4732</v>
      </c>
      <c r="U1539" s="48">
        <v>-23489</v>
      </c>
      <c r="W1539" s="48">
        <v>8829</v>
      </c>
      <c r="AD1539" s="48">
        <v>-48746</v>
      </c>
    </row>
    <row r="1540" spans="1:30">
      <c r="A1540" s="37" t="s">
        <v>192</v>
      </c>
      <c r="B1540" s="39">
        <v>43724</v>
      </c>
      <c r="C1540" s="40" t="s">
        <v>239</v>
      </c>
      <c r="D1540" s="48">
        <v>430736</v>
      </c>
      <c r="E1540" s="48">
        <v>436715</v>
      </c>
      <c r="F1540" s="48">
        <v>374516</v>
      </c>
      <c r="G1540" s="48">
        <v>-62199</v>
      </c>
      <c r="H1540" s="48">
        <v>0</v>
      </c>
      <c r="I1540" s="48">
        <v>141228</v>
      </c>
      <c r="J1540" s="48">
        <v>126326</v>
      </c>
      <c r="K1540" s="48">
        <v>21434</v>
      </c>
      <c r="L1540" s="48">
        <v>78867</v>
      </c>
      <c r="M1540" s="48">
        <v>0</v>
      </c>
      <c r="N1540" s="48">
        <v>2447</v>
      </c>
      <c r="O1540" s="48">
        <v>4138</v>
      </c>
      <c r="U1540" s="48">
        <v>-29961</v>
      </c>
      <c r="W1540" s="48">
        <v>10686</v>
      </c>
      <c r="AD1540" s="48">
        <v>-43252</v>
      </c>
    </row>
    <row r="1541" spans="1:30">
      <c r="A1541" s="37" t="s">
        <v>192</v>
      </c>
      <c r="B1541" s="39">
        <v>43725</v>
      </c>
      <c r="C1541" s="40" t="s">
        <v>239</v>
      </c>
      <c r="D1541" s="48">
        <v>405467</v>
      </c>
      <c r="E1541" s="48">
        <v>411403</v>
      </c>
      <c r="F1541" s="48">
        <v>356025</v>
      </c>
      <c r="G1541" s="48">
        <v>-55378</v>
      </c>
      <c r="H1541" s="48">
        <v>0</v>
      </c>
      <c r="I1541" s="48">
        <v>129316</v>
      </c>
      <c r="J1541" s="48">
        <v>126435</v>
      </c>
      <c r="K1541" s="48">
        <v>21192</v>
      </c>
      <c r="L1541" s="48">
        <v>72134</v>
      </c>
      <c r="M1541" s="48">
        <v>0</v>
      </c>
      <c r="N1541" s="48">
        <v>2525</v>
      </c>
      <c r="O1541" s="48">
        <v>4352</v>
      </c>
      <c r="U1541" s="48">
        <v>-25305</v>
      </c>
      <c r="W1541" s="48">
        <v>12265</v>
      </c>
      <c r="AD1541" s="48">
        <v>-42341</v>
      </c>
    </row>
    <row r="1542" spans="1:30">
      <c r="A1542" s="37" t="s">
        <v>192</v>
      </c>
      <c r="B1542" s="39">
        <v>43726</v>
      </c>
      <c r="C1542" s="40" t="s">
        <v>239</v>
      </c>
      <c r="D1542" s="48">
        <v>392194</v>
      </c>
      <c r="E1542" s="48">
        <v>394704</v>
      </c>
      <c r="F1542" s="48">
        <v>325919</v>
      </c>
      <c r="G1542" s="48">
        <v>-68785</v>
      </c>
      <c r="H1542" s="48">
        <v>0</v>
      </c>
      <c r="I1542" s="48">
        <v>102434</v>
      </c>
      <c r="J1542" s="48">
        <v>126942</v>
      </c>
      <c r="K1542" s="48">
        <v>20621</v>
      </c>
      <c r="L1542" s="48">
        <v>68921</v>
      </c>
      <c r="M1542" s="48">
        <v>0</v>
      </c>
      <c r="N1542" s="48">
        <v>2384</v>
      </c>
      <c r="O1542" s="48">
        <v>4542</v>
      </c>
      <c r="U1542" s="48">
        <v>-34330</v>
      </c>
      <c r="W1542" s="48">
        <v>13415</v>
      </c>
      <c r="AD1542" s="48">
        <v>-47870</v>
      </c>
    </row>
    <row r="1543" spans="1:30">
      <c r="A1543" s="37" t="s">
        <v>192</v>
      </c>
      <c r="B1543" s="39">
        <v>43727</v>
      </c>
      <c r="C1543" s="40" t="s">
        <v>239</v>
      </c>
      <c r="D1543" s="48">
        <v>377592</v>
      </c>
      <c r="E1543" s="48">
        <v>384102</v>
      </c>
      <c r="F1543" s="48">
        <v>327884</v>
      </c>
      <c r="G1543" s="48">
        <v>-56218</v>
      </c>
      <c r="H1543" s="48">
        <v>0</v>
      </c>
      <c r="I1543" s="48">
        <v>96448</v>
      </c>
      <c r="J1543" s="48">
        <v>126033</v>
      </c>
      <c r="K1543" s="48">
        <v>20302</v>
      </c>
      <c r="L1543" s="48">
        <v>75392</v>
      </c>
      <c r="M1543" s="48">
        <v>0</v>
      </c>
      <c r="N1543" s="48">
        <v>5068</v>
      </c>
      <c r="O1543" s="48">
        <v>4571</v>
      </c>
      <c r="U1543" s="48">
        <v>-36679</v>
      </c>
      <c r="W1543" s="48">
        <v>25115</v>
      </c>
      <c r="AD1543" s="48">
        <v>-44655</v>
      </c>
    </row>
    <row r="1544" spans="1:30">
      <c r="A1544" s="37" t="s">
        <v>192</v>
      </c>
      <c r="B1544" s="39">
        <v>43728</v>
      </c>
      <c r="C1544" s="40" t="s">
        <v>239</v>
      </c>
      <c r="D1544" s="48">
        <v>381729</v>
      </c>
      <c r="E1544" s="48">
        <v>393247</v>
      </c>
      <c r="F1544" s="48">
        <v>330674</v>
      </c>
      <c r="G1544" s="48">
        <v>-62573</v>
      </c>
      <c r="H1544" s="48">
        <v>0</v>
      </c>
      <c r="I1544" s="48">
        <v>100816</v>
      </c>
      <c r="J1544" s="48">
        <v>125734</v>
      </c>
      <c r="K1544" s="48">
        <v>20136</v>
      </c>
      <c r="L1544" s="48">
        <v>73782</v>
      </c>
      <c r="M1544" s="48">
        <v>0</v>
      </c>
      <c r="N1544" s="48">
        <v>5525</v>
      </c>
      <c r="O1544" s="48">
        <v>4612</v>
      </c>
      <c r="U1544" s="48">
        <v>-33075</v>
      </c>
      <c r="W1544" s="48">
        <v>18668</v>
      </c>
      <c r="AD1544" s="48">
        <v>-48158</v>
      </c>
    </row>
    <row r="1545" spans="1:30">
      <c r="A1545" s="37" t="s">
        <v>192</v>
      </c>
      <c r="B1545" s="39">
        <v>43729</v>
      </c>
      <c r="C1545" s="40" t="s">
        <v>239</v>
      </c>
      <c r="D1545" s="48">
        <v>384458</v>
      </c>
      <c r="E1545" s="48">
        <v>390800</v>
      </c>
      <c r="F1545" s="48">
        <v>328055</v>
      </c>
      <c r="G1545" s="48">
        <v>-62745</v>
      </c>
      <c r="H1545" s="48">
        <v>0</v>
      </c>
      <c r="I1545" s="48">
        <v>109097</v>
      </c>
      <c r="J1545" s="48">
        <v>123033</v>
      </c>
      <c r="K1545" s="48">
        <v>21146</v>
      </c>
      <c r="L1545" s="48">
        <v>68532</v>
      </c>
      <c r="M1545" s="48">
        <v>0</v>
      </c>
      <c r="N1545" s="48">
        <v>1429</v>
      </c>
      <c r="O1545" s="48">
        <v>4748</v>
      </c>
      <c r="U1545" s="48">
        <v>-29167</v>
      </c>
      <c r="W1545" s="48">
        <v>12350</v>
      </c>
      <c r="AD1545" s="48">
        <v>-45928</v>
      </c>
    </row>
    <row r="1546" spans="1:30">
      <c r="A1546" s="37" t="s">
        <v>192</v>
      </c>
      <c r="B1546" s="39">
        <v>43730</v>
      </c>
      <c r="C1546" s="40" t="s">
        <v>239</v>
      </c>
      <c r="D1546" s="48">
        <v>408076</v>
      </c>
      <c r="E1546" s="48">
        <v>423138</v>
      </c>
      <c r="F1546" s="48">
        <v>358451</v>
      </c>
      <c r="G1546" s="48">
        <v>-64687</v>
      </c>
      <c r="H1546" s="48">
        <v>0</v>
      </c>
      <c r="I1546" s="48">
        <v>118541</v>
      </c>
      <c r="J1546" s="48">
        <v>126200</v>
      </c>
      <c r="K1546" s="48">
        <v>21875</v>
      </c>
      <c r="L1546" s="48">
        <v>70609</v>
      </c>
      <c r="M1546" s="48">
        <v>0</v>
      </c>
      <c r="N1546" s="48">
        <v>16534</v>
      </c>
      <c r="O1546" s="48">
        <v>4626</v>
      </c>
      <c r="U1546" s="48">
        <v>-28381</v>
      </c>
      <c r="W1546" s="48">
        <v>14626</v>
      </c>
      <c r="AD1546" s="48">
        <v>-50933</v>
      </c>
    </row>
    <row r="1547" spans="1:30">
      <c r="A1547" s="37" t="s">
        <v>192</v>
      </c>
      <c r="B1547" s="39">
        <v>43731</v>
      </c>
      <c r="C1547" s="40" t="s">
        <v>239</v>
      </c>
      <c r="D1547" s="48">
        <v>464101</v>
      </c>
      <c r="E1547" s="48">
        <v>495446</v>
      </c>
      <c r="F1547" s="48">
        <v>426250</v>
      </c>
      <c r="G1547" s="48">
        <v>-69196</v>
      </c>
      <c r="H1547" s="48">
        <v>0</v>
      </c>
      <c r="I1547" s="48">
        <v>171800</v>
      </c>
      <c r="J1547" s="48">
        <v>126369</v>
      </c>
      <c r="K1547" s="48">
        <v>22452</v>
      </c>
      <c r="L1547" s="48">
        <v>78515</v>
      </c>
      <c r="M1547" s="48">
        <v>0</v>
      </c>
      <c r="N1547" s="48">
        <v>22506</v>
      </c>
      <c r="O1547" s="48">
        <v>4536</v>
      </c>
      <c r="U1547" s="48">
        <v>-32726</v>
      </c>
      <c r="W1547" s="48">
        <v>16177</v>
      </c>
      <c r="AD1547" s="48">
        <v>-52646</v>
      </c>
    </row>
    <row r="1548" spans="1:30">
      <c r="A1548" s="37" t="s">
        <v>192</v>
      </c>
      <c r="B1548" s="39">
        <v>43732</v>
      </c>
      <c r="C1548" s="40" t="s">
        <v>239</v>
      </c>
      <c r="D1548" s="48">
        <v>431879</v>
      </c>
      <c r="E1548" s="48">
        <v>438845</v>
      </c>
      <c r="F1548" s="48">
        <v>375061</v>
      </c>
      <c r="G1548" s="48">
        <v>-63784</v>
      </c>
      <c r="H1548" s="48">
        <v>0</v>
      </c>
      <c r="I1548" s="48">
        <v>134235</v>
      </c>
      <c r="J1548" s="48">
        <v>126452</v>
      </c>
      <c r="K1548" s="48">
        <v>22842</v>
      </c>
      <c r="L1548" s="48">
        <v>78080</v>
      </c>
      <c r="M1548" s="48">
        <v>0</v>
      </c>
      <c r="N1548" s="48">
        <v>8899</v>
      </c>
      <c r="O1548" s="48">
        <v>4481</v>
      </c>
      <c r="U1548" s="48">
        <v>-26711</v>
      </c>
      <c r="W1548" s="48">
        <v>14032</v>
      </c>
      <c r="AD1548" s="48">
        <v>-51104</v>
      </c>
    </row>
    <row r="1549" spans="1:30">
      <c r="A1549" s="37" t="s">
        <v>192</v>
      </c>
      <c r="B1549" s="39">
        <v>43733</v>
      </c>
      <c r="C1549" s="40" t="s">
        <v>239</v>
      </c>
      <c r="D1549" s="48">
        <v>411372</v>
      </c>
      <c r="E1549" s="48">
        <v>417633</v>
      </c>
      <c r="F1549" s="48">
        <v>352237</v>
      </c>
      <c r="G1549" s="48">
        <v>-65396</v>
      </c>
      <c r="H1549" s="48">
        <v>0</v>
      </c>
      <c r="I1549" s="48">
        <v>114443</v>
      </c>
      <c r="J1549" s="48">
        <v>126759</v>
      </c>
      <c r="K1549" s="48">
        <v>21331</v>
      </c>
      <c r="L1549" s="48">
        <v>76738</v>
      </c>
      <c r="M1549" s="48">
        <v>0</v>
      </c>
      <c r="N1549" s="48">
        <v>8633</v>
      </c>
      <c r="O1549" s="48">
        <v>4270</v>
      </c>
      <c r="U1549" s="48">
        <v>-23657</v>
      </c>
      <c r="W1549" s="48">
        <v>12326</v>
      </c>
      <c r="AD1549" s="48">
        <v>-54065</v>
      </c>
    </row>
    <row r="1550" spans="1:30">
      <c r="A1550" s="37" t="s">
        <v>192</v>
      </c>
      <c r="B1550" s="39">
        <v>43734</v>
      </c>
      <c r="C1550" s="40" t="s">
        <v>239</v>
      </c>
      <c r="D1550" s="48">
        <v>411955</v>
      </c>
      <c r="E1550" s="48">
        <v>427676</v>
      </c>
      <c r="F1550" s="48">
        <v>366946</v>
      </c>
      <c r="G1550" s="48">
        <v>-60730</v>
      </c>
      <c r="H1550" s="48">
        <v>0</v>
      </c>
      <c r="I1550" s="48">
        <v>122775</v>
      </c>
      <c r="J1550" s="48">
        <v>124976</v>
      </c>
      <c r="K1550" s="48">
        <v>22546</v>
      </c>
      <c r="L1550" s="48">
        <v>75850</v>
      </c>
      <c r="M1550" s="48">
        <v>0</v>
      </c>
      <c r="N1550" s="48">
        <v>16221</v>
      </c>
      <c r="O1550" s="48">
        <v>4504</v>
      </c>
      <c r="U1550" s="48">
        <v>-26304</v>
      </c>
      <c r="W1550" s="48">
        <v>16961</v>
      </c>
      <c r="AD1550" s="48">
        <v>-51392</v>
      </c>
    </row>
    <row r="1551" spans="1:30">
      <c r="A1551" s="37" t="s">
        <v>192</v>
      </c>
      <c r="B1551" s="39">
        <v>43735</v>
      </c>
      <c r="C1551" s="40" t="s">
        <v>239</v>
      </c>
      <c r="D1551" s="48">
        <v>394525</v>
      </c>
      <c r="E1551" s="48">
        <v>402049</v>
      </c>
      <c r="F1551" s="48">
        <v>336906</v>
      </c>
      <c r="G1551" s="48">
        <v>-65143</v>
      </c>
      <c r="H1551" s="48">
        <v>0</v>
      </c>
      <c r="I1551" s="48">
        <v>99358</v>
      </c>
      <c r="J1551" s="48">
        <v>125928</v>
      </c>
      <c r="K1551" s="48">
        <v>20773</v>
      </c>
      <c r="L1551" s="48">
        <v>76366</v>
      </c>
      <c r="M1551" s="48">
        <v>0</v>
      </c>
      <c r="N1551" s="48">
        <v>9714</v>
      </c>
      <c r="O1551" s="48">
        <v>4694</v>
      </c>
      <c r="U1551" s="48">
        <v>-26544</v>
      </c>
      <c r="W1551" s="48">
        <v>14354</v>
      </c>
      <c r="AD1551" s="48">
        <v>-52952</v>
      </c>
    </row>
    <row r="1552" spans="1:30">
      <c r="A1552" s="37" t="s">
        <v>192</v>
      </c>
      <c r="B1552" s="39">
        <v>43736</v>
      </c>
      <c r="C1552" s="40" t="s">
        <v>239</v>
      </c>
      <c r="D1552" s="48">
        <v>390432</v>
      </c>
      <c r="E1552" s="48">
        <v>403157</v>
      </c>
      <c r="F1552" s="48">
        <v>333811</v>
      </c>
      <c r="G1552" s="48">
        <v>-69346</v>
      </c>
      <c r="H1552" s="48">
        <v>0</v>
      </c>
      <c r="I1552" s="48">
        <v>90198</v>
      </c>
      <c r="J1552" s="48">
        <v>125855</v>
      </c>
      <c r="K1552" s="48">
        <v>21605</v>
      </c>
      <c r="L1552" s="48">
        <v>74387</v>
      </c>
      <c r="M1552" s="48">
        <v>0</v>
      </c>
      <c r="N1552" s="48">
        <v>17030</v>
      </c>
      <c r="O1552" s="48">
        <v>4657</v>
      </c>
      <c r="U1552" s="48">
        <v>-31074</v>
      </c>
      <c r="W1552" s="48">
        <v>11251</v>
      </c>
      <c r="AD1552" s="48">
        <v>-49513</v>
      </c>
    </row>
    <row r="1553" spans="1:30">
      <c r="A1553" s="37" t="s">
        <v>192</v>
      </c>
      <c r="B1553" s="39">
        <v>43737</v>
      </c>
      <c r="C1553" s="40" t="s">
        <v>239</v>
      </c>
      <c r="D1553" s="48">
        <v>378028</v>
      </c>
      <c r="E1553" s="48">
        <v>394523</v>
      </c>
      <c r="F1553" s="48">
        <v>320556</v>
      </c>
      <c r="G1553" s="48">
        <v>-73967</v>
      </c>
      <c r="H1553" s="48">
        <v>0</v>
      </c>
      <c r="I1553" s="48">
        <v>90719</v>
      </c>
      <c r="J1553" s="48">
        <v>126687</v>
      </c>
      <c r="K1553" s="48">
        <v>17288</v>
      </c>
      <c r="L1553" s="48">
        <v>73973</v>
      </c>
      <c r="M1553" s="48">
        <v>0</v>
      </c>
      <c r="N1553" s="48">
        <v>4225</v>
      </c>
      <c r="O1553" s="48">
        <v>7596</v>
      </c>
      <c r="U1553" s="48">
        <v>-28033</v>
      </c>
      <c r="W1553" s="48">
        <v>5558</v>
      </c>
      <c r="AD1553" s="48">
        <v>-51489</v>
      </c>
    </row>
    <row r="1554" spans="1:30">
      <c r="A1554" s="37" t="s">
        <v>192</v>
      </c>
      <c r="B1554" s="39">
        <v>43738</v>
      </c>
      <c r="C1554" s="40" t="s">
        <v>239</v>
      </c>
      <c r="D1554" s="48">
        <v>392258</v>
      </c>
      <c r="E1554" s="48">
        <v>398565</v>
      </c>
      <c r="F1554" s="48">
        <v>322194</v>
      </c>
      <c r="G1554" s="48">
        <v>-76371</v>
      </c>
      <c r="H1554" s="48">
        <v>0</v>
      </c>
      <c r="I1554" s="48">
        <v>95763</v>
      </c>
      <c r="J1554" s="48">
        <v>127485</v>
      </c>
      <c r="K1554" s="48">
        <v>16719</v>
      </c>
      <c r="L1554" s="48">
        <v>66951</v>
      </c>
      <c r="M1554" s="48">
        <v>0</v>
      </c>
      <c r="N1554" s="48">
        <v>7400</v>
      </c>
      <c r="O1554" s="48">
        <v>7815</v>
      </c>
      <c r="U1554" s="48">
        <v>-32758</v>
      </c>
      <c r="W1554" s="48">
        <v>4549</v>
      </c>
      <c r="AD1554" s="48">
        <v>-48166</v>
      </c>
    </row>
    <row r="1555" spans="1:30">
      <c r="A1555" s="37" t="s">
        <v>192</v>
      </c>
      <c r="B1555" s="39">
        <v>43739</v>
      </c>
      <c r="C1555" s="40" t="s">
        <v>239</v>
      </c>
      <c r="D1555" s="48">
        <v>402725</v>
      </c>
      <c r="E1555" s="48">
        <v>436791</v>
      </c>
      <c r="F1555" s="48">
        <v>363001</v>
      </c>
      <c r="G1555" s="48">
        <v>-73790</v>
      </c>
      <c r="H1555" s="48">
        <v>0</v>
      </c>
      <c r="I1555" s="48">
        <v>119828</v>
      </c>
      <c r="J1555" s="48">
        <v>125401</v>
      </c>
      <c r="K1555" s="48">
        <v>22404</v>
      </c>
      <c r="L1555" s="48">
        <v>73169</v>
      </c>
      <c r="M1555" s="48">
        <v>0</v>
      </c>
      <c r="N1555" s="48">
        <v>17492</v>
      </c>
      <c r="O1555" s="48">
        <v>4641</v>
      </c>
      <c r="U1555" s="48">
        <v>-33331</v>
      </c>
      <c r="W1555" s="48">
        <v>2169</v>
      </c>
      <c r="AD1555" s="48">
        <v>-42627</v>
      </c>
    </row>
    <row r="1556" spans="1:30">
      <c r="A1556" s="37" t="s">
        <v>192</v>
      </c>
      <c r="B1556" s="39">
        <v>43740</v>
      </c>
      <c r="C1556" s="40" t="s">
        <v>239</v>
      </c>
      <c r="D1556" s="48">
        <v>438271</v>
      </c>
      <c r="E1556" s="48">
        <v>477769</v>
      </c>
      <c r="F1556" s="48">
        <v>395339</v>
      </c>
      <c r="G1556" s="48">
        <v>-82430</v>
      </c>
      <c r="H1556" s="48">
        <v>0</v>
      </c>
      <c r="I1556" s="48">
        <v>158758</v>
      </c>
      <c r="J1556" s="48">
        <v>125968</v>
      </c>
      <c r="K1556" s="48">
        <v>22966</v>
      </c>
      <c r="L1556" s="48">
        <v>75718</v>
      </c>
      <c r="M1556" s="48">
        <v>0</v>
      </c>
      <c r="N1556" s="48">
        <v>7378</v>
      </c>
      <c r="O1556" s="48">
        <v>4471</v>
      </c>
      <c r="U1556" s="48">
        <v>-34541</v>
      </c>
      <c r="W1556" s="48">
        <v>-350</v>
      </c>
      <c r="AD1556" s="48">
        <v>-47540</v>
      </c>
    </row>
    <row r="1557" spans="1:30">
      <c r="A1557" s="37" t="s">
        <v>192</v>
      </c>
      <c r="B1557" s="39">
        <v>43741</v>
      </c>
      <c r="C1557" s="40" t="s">
        <v>239</v>
      </c>
      <c r="D1557" s="48">
        <v>388768</v>
      </c>
      <c r="E1557" s="48">
        <v>398683</v>
      </c>
      <c r="F1557" s="48">
        <v>329316</v>
      </c>
      <c r="G1557" s="48">
        <v>-69367</v>
      </c>
      <c r="H1557" s="48">
        <v>0</v>
      </c>
      <c r="I1557" s="48">
        <v>89248</v>
      </c>
      <c r="J1557" s="48">
        <v>126699</v>
      </c>
      <c r="K1557" s="48">
        <v>22344</v>
      </c>
      <c r="L1557" s="48">
        <v>75891</v>
      </c>
      <c r="M1557" s="48">
        <v>0</v>
      </c>
      <c r="N1557" s="48">
        <v>10607</v>
      </c>
      <c r="O1557" s="48">
        <v>4455</v>
      </c>
      <c r="U1557" s="48">
        <v>-29700</v>
      </c>
      <c r="W1557" s="48">
        <v>3476</v>
      </c>
      <c r="AD1557" s="48">
        <v>-43145</v>
      </c>
    </row>
    <row r="1558" spans="1:30">
      <c r="A1558" s="37" t="s">
        <v>192</v>
      </c>
      <c r="B1558" s="39">
        <v>43742</v>
      </c>
      <c r="C1558" s="40" t="s">
        <v>239</v>
      </c>
      <c r="D1558" s="48">
        <v>379038</v>
      </c>
      <c r="E1558" s="48">
        <v>380829</v>
      </c>
      <c r="F1558" s="48">
        <v>311882</v>
      </c>
      <c r="G1558" s="48">
        <v>-68947</v>
      </c>
      <c r="H1558" s="48">
        <v>0</v>
      </c>
      <c r="I1558" s="48">
        <v>80343</v>
      </c>
      <c r="J1558" s="48">
        <v>126180</v>
      </c>
      <c r="K1558" s="48">
        <v>20296</v>
      </c>
      <c r="L1558" s="48">
        <v>71557</v>
      </c>
      <c r="M1558" s="48">
        <v>0</v>
      </c>
      <c r="N1558" s="48">
        <v>9123</v>
      </c>
      <c r="O1558" s="48">
        <v>4312</v>
      </c>
      <c r="U1558" s="48">
        <v>-30564</v>
      </c>
      <c r="W1558" s="48">
        <v>6300</v>
      </c>
      <c r="AD1558" s="48">
        <v>-44687</v>
      </c>
    </row>
    <row r="1559" spans="1:30">
      <c r="A1559" s="37" t="s">
        <v>192</v>
      </c>
      <c r="B1559" s="39">
        <v>43743</v>
      </c>
      <c r="C1559" s="40" t="s">
        <v>239</v>
      </c>
      <c r="D1559" s="48">
        <v>338327</v>
      </c>
      <c r="E1559" s="48">
        <v>344158</v>
      </c>
      <c r="F1559" s="48">
        <v>290228</v>
      </c>
      <c r="G1559" s="48">
        <v>-53930</v>
      </c>
      <c r="H1559" s="48">
        <v>0</v>
      </c>
      <c r="I1559" s="48">
        <v>67765</v>
      </c>
      <c r="J1559" s="48">
        <v>124619</v>
      </c>
      <c r="K1559" s="48">
        <v>20613</v>
      </c>
      <c r="L1559" s="48">
        <v>64949</v>
      </c>
      <c r="M1559" s="48">
        <v>0</v>
      </c>
      <c r="N1559" s="48">
        <v>7870</v>
      </c>
      <c r="O1559" s="48">
        <v>4335</v>
      </c>
      <c r="U1559" s="48">
        <v>-20204</v>
      </c>
      <c r="W1559" s="48">
        <v>8408</v>
      </c>
      <c r="AD1559" s="48">
        <v>-42135</v>
      </c>
    </row>
    <row r="1560" spans="1:30">
      <c r="A1560" s="37" t="s">
        <v>192</v>
      </c>
      <c r="B1560" s="39">
        <v>43744</v>
      </c>
      <c r="C1560" s="40" t="s">
        <v>239</v>
      </c>
      <c r="D1560" s="48">
        <v>341752</v>
      </c>
      <c r="E1560" s="48">
        <v>357494</v>
      </c>
      <c r="F1560" s="48">
        <v>313332</v>
      </c>
      <c r="G1560" s="48">
        <v>-44162</v>
      </c>
      <c r="H1560" s="48">
        <v>0</v>
      </c>
      <c r="I1560" s="48">
        <v>73899</v>
      </c>
      <c r="J1560" s="48">
        <v>120362</v>
      </c>
      <c r="K1560" s="48">
        <v>22041</v>
      </c>
      <c r="L1560" s="48">
        <v>68016</v>
      </c>
      <c r="M1560" s="48">
        <v>0</v>
      </c>
      <c r="N1560" s="48">
        <v>24662</v>
      </c>
      <c r="O1560" s="48">
        <v>4284</v>
      </c>
      <c r="U1560" s="48">
        <v>-26867</v>
      </c>
      <c r="W1560" s="48">
        <v>20078</v>
      </c>
      <c r="AD1560" s="48">
        <v>-37378</v>
      </c>
    </row>
    <row r="1561" spans="1:30">
      <c r="A1561" s="37" t="s">
        <v>192</v>
      </c>
      <c r="B1561" s="39">
        <v>43745</v>
      </c>
      <c r="C1561" s="40" t="s">
        <v>239</v>
      </c>
      <c r="D1561" s="48">
        <v>394613</v>
      </c>
      <c r="E1561" s="48">
        <v>404951</v>
      </c>
      <c r="F1561" s="48">
        <v>344968</v>
      </c>
      <c r="G1561" s="48">
        <v>-59983</v>
      </c>
      <c r="H1561" s="48">
        <v>0</v>
      </c>
      <c r="I1561" s="48">
        <v>111946</v>
      </c>
      <c r="J1561" s="48">
        <v>121808</v>
      </c>
      <c r="K1561" s="48">
        <v>22397</v>
      </c>
      <c r="L1561" s="48">
        <v>76587</v>
      </c>
      <c r="M1561" s="48">
        <v>0</v>
      </c>
      <c r="N1561" s="48">
        <v>7889</v>
      </c>
      <c r="O1561" s="48">
        <v>4268</v>
      </c>
      <c r="U1561" s="48">
        <v>-38051</v>
      </c>
      <c r="W1561" s="48">
        <v>14401</v>
      </c>
      <c r="AD1561" s="48">
        <v>-36337</v>
      </c>
    </row>
    <row r="1562" spans="1:30">
      <c r="A1562" s="37" t="s">
        <v>192</v>
      </c>
      <c r="B1562" s="39">
        <v>43746</v>
      </c>
      <c r="C1562" s="40" t="s">
        <v>239</v>
      </c>
      <c r="D1562" s="48">
        <v>379857</v>
      </c>
      <c r="E1562" s="48">
        <v>381102</v>
      </c>
      <c r="F1562" s="48">
        <v>336860</v>
      </c>
      <c r="G1562" s="48">
        <v>-44242</v>
      </c>
      <c r="H1562" s="48">
        <v>0</v>
      </c>
      <c r="I1562" s="48">
        <v>108813</v>
      </c>
      <c r="J1562" s="48">
        <v>121602</v>
      </c>
      <c r="K1562" s="48">
        <v>22273</v>
      </c>
      <c r="L1562" s="48">
        <v>76814</v>
      </c>
      <c r="M1562" s="48">
        <v>0</v>
      </c>
      <c r="N1562" s="48">
        <v>3196</v>
      </c>
      <c r="O1562" s="48">
        <v>4088</v>
      </c>
      <c r="U1562" s="48">
        <v>-34268</v>
      </c>
      <c r="W1562" s="48">
        <v>23989</v>
      </c>
      <c r="AD1562" s="48">
        <v>-33968</v>
      </c>
    </row>
    <row r="1563" spans="1:30">
      <c r="A1563" s="37" t="s">
        <v>192</v>
      </c>
      <c r="B1563" s="39">
        <v>43747</v>
      </c>
      <c r="C1563" s="40" t="s">
        <v>239</v>
      </c>
      <c r="D1563" s="48">
        <v>372744</v>
      </c>
      <c r="E1563" s="48">
        <v>375706</v>
      </c>
      <c r="F1563" s="48">
        <v>327681</v>
      </c>
      <c r="G1563" s="48">
        <v>-48025</v>
      </c>
      <c r="H1563" s="48">
        <v>0</v>
      </c>
      <c r="I1563" s="48">
        <v>102024</v>
      </c>
      <c r="J1563" s="48">
        <v>121855</v>
      </c>
      <c r="K1563" s="48">
        <v>22426</v>
      </c>
      <c r="L1563" s="48">
        <v>71718</v>
      </c>
      <c r="M1563" s="48">
        <v>0</v>
      </c>
      <c r="N1563" s="48">
        <v>5593</v>
      </c>
      <c r="O1563" s="48">
        <v>3997</v>
      </c>
      <c r="U1563" s="48">
        <v>-36738</v>
      </c>
      <c r="W1563" s="48">
        <v>26405</v>
      </c>
      <c r="AD1563" s="48">
        <v>-37693</v>
      </c>
    </row>
    <row r="1564" spans="1:30">
      <c r="A1564" s="37" t="s">
        <v>192</v>
      </c>
      <c r="B1564" s="39">
        <v>43748</v>
      </c>
      <c r="C1564" s="40" t="s">
        <v>239</v>
      </c>
      <c r="D1564" s="48">
        <v>370054</v>
      </c>
      <c r="E1564" s="48">
        <v>374313</v>
      </c>
      <c r="F1564" s="48">
        <v>326235</v>
      </c>
      <c r="G1564" s="48">
        <v>-48078</v>
      </c>
      <c r="H1564" s="48">
        <v>0</v>
      </c>
      <c r="I1564" s="48">
        <v>100995</v>
      </c>
      <c r="J1564" s="48">
        <v>125832</v>
      </c>
      <c r="K1564" s="48">
        <v>22383</v>
      </c>
      <c r="L1564" s="48">
        <v>68636</v>
      </c>
      <c r="M1564" s="48">
        <v>0</v>
      </c>
      <c r="N1564" s="48">
        <v>4286</v>
      </c>
      <c r="O1564" s="48">
        <v>4030</v>
      </c>
      <c r="U1564" s="48">
        <v>-35932</v>
      </c>
      <c r="W1564" s="48">
        <v>25148</v>
      </c>
      <c r="AD1564" s="48">
        <v>-37295</v>
      </c>
    </row>
    <row r="1565" spans="1:30">
      <c r="A1565" s="37" t="s">
        <v>192</v>
      </c>
      <c r="B1565" s="39">
        <v>43749</v>
      </c>
      <c r="C1565" s="40" t="s">
        <v>239</v>
      </c>
      <c r="D1565" s="48">
        <v>363976</v>
      </c>
      <c r="E1565" s="48">
        <v>373051</v>
      </c>
      <c r="F1565" s="48">
        <v>327279</v>
      </c>
      <c r="G1565" s="48">
        <v>-45772</v>
      </c>
      <c r="H1565" s="48">
        <v>0</v>
      </c>
      <c r="I1565" s="48">
        <v>90999</v>
      </c>
      <c r="J1565" s="48">
        <v>125800</v>
      </c>
      <c r="K1565" s="48">
        <v>21056</v>
      </c>
      <c r="L1565" s="48">
        <v>77092</v>
      </c>
      <c r="M1565" s="48">
        <v>0</v>
      </c>
      <c r="N1565" s="48">
        <v>8054</v>
      </c>
      <c r="O1565" s="48">
        <v>4211</v>
      </c>
      <c r="U1565" s="48">
        <v>-32122</v>
      </c>
      <c r="W1565" s="48">
        <v>27472</v>
      </c>
      <c r="AD1565" s="48">
        <v>-41120</v>
      </c>
    </row>
    <row r="1566" spans="1:30">
      <c r="A1566" s="37" t="s">
        <v>192</v>
      </c>
      <c r="B1566" s="39">
        <v>43750</v>
      </c>
      <c r="C1566" s="40" t="s">
        <v>239</v>
      </c>
      <c r="D1566" s="48">
        <v>342751</v>
      </c>
      <c r="E1566" s="48">
        <v>346871</v>
      </c>
      <c r="F1566" s="48">
        <v>321100</v>
      </c>
      <c r="G1566" s="48">
        <v>-25771</v>
      </c>
      <c r="H1566" s="48">
        <v>0</v>
      </c>
      <c r="I1566" s="48">
        <v>91689</v>
      </c>
      <c r="J1566" s="48">
        <v>126178</v>
      </c>
      <c r="K1566" s="48">
        <v>12949</v>
      </c>
      <c r="L1566" s="48">
        <v>68645</v>
      </c>
      <c r="M1566" s="48">
        <v>0</v>
      </c>
      <c r="N1566" s="48">
        <v>11603</v>
      </c>
      <c r="O1566" s="48">
        <v>9973</v>
      </c>
      <c r="U1566" s="48">
        <v>-34872</v>
      </c>
      <c r="W1566" s="48">
        <v>25425</v>
      </c>
      <c r="AD1566" s="48">
        <v>-16323</v>
      </c>
    </row>
    <row r="1567" spans="1:30">
      <c r="A1567" s="37" t="s">
        <v>192</v>
      </c>
      <c r="B1567" s="39">
        <v>43751</v>
      </c>
      <c r="C1567" s="40" t="s">
        <v>239</v>
      </c>
      <c r="D1567" s="48">
        <v>333148</v>
      </c>
      <c r="E1567" s="48">
        <v>337120</v>
      </c>
      <c r="F1567" s="48">
        <v>304103</v>
      </c>
      <c r="G1567" s="48">
        <v>-33017</v>
      </c>
      <c r="H1567" s="48">
        <v>0</v>
      </c>
      <c r="I1567" s="48">
        <v>87517</v>
      </c>
      <c r="J1567" s="48">
        <v>124188</v>
      </c>
      <c r="K1567" s="48">
        <v>0</v>
      </c>
      <c r="L1567" s="48">
        <v>65939</v>
      </c>
      <c r="M1567" s="48">
        <v>0</v>
      </c>
      <c r="N1567" s="48">
        <v>14256</v>
      </c>
      <c r="O1567" s="48">
        <v>12143</v>
      </c>
      <c r="U1567" s="48">
        <v>-35565</v>
      </c>
      <c r="W1567" s="48">
        <v>17833</v>
      </c>
      <c r="AD1567" s="48">
        <v>-15284</v>
      </c>
    </row>
    <row r="1568" spans="1:30">
      <c r="A1568" s="37" t="s">
        <v>192</v>
      </c>
      <c r="B1568" s="39">
        <v>43752</v>
      </c>
      <c r="C1568" s="40" t="s">
        <v>239</v>
      </c>
      <c r="D1568" s="48">
        <v>369424</v>
      </c>
      <c r="E1568" s="48">
        <v>374757</v>
      </c>
      <c r="F1568" s="48">
        <v>333456</v>
      </c>
      <c r="G1568" s="48">
        <v>-41301</v>
      </c>
      <c r="H1568" s="48">
        <v>0</v>
      </c>
      <c r="I1568" s="48">
        <v>110147</v>
      </c>
      <c r="J1568" s="48">
        <v>126188</v>
      </c>
      <c r="K1568" s="48">
        <v>0</v>
      </c>
      <c r="L1568" s="48">
        <v>73751</v>
      </c>
      <c r="M1568" s="48">
        <v>0</v>
      </c>
      <c r="N1568" s="48">
        <v>11429</v>
      </c>
      <c r="O1568" s="48">
        <v>11883</v>
      </c>
      <c r="U1568" s="48">
        <v>-32972</v>
      </c>
      <c r="W1568" s="48">
        <v>5964</v>
      </c>
      <c r="AD1568" s="48">
        <v>-14293</v>
      </c>
    </row>
    <row r="1569" spans="1:30">
      <c r="A1569" s="37" t="s">
        <v>192</v>
      </c>
      <c r="B1569" s="39">
        <v>43753</v>
      </c>
      <c r="C1569" s="40" t="s">
        <v>239</v>
      </c>
      <c r="D1569" s="48">
        <v>366316</v>
      </c>
      <c r="E1569" s="48">
        <v>373121</v>
      </c>
      <c r="F1569" s="48">
        <v>332764</v>
      </c>
      <c r="G1569" s="48">
        <v>-40357</v>
      </c>
      <c r="H1569" s="48">
        <v>0</v>
      </c>
      <c r="I1569" s="48">
        <v>116809</v>
      </c>
      <c r="J1569" s="48">
        <v>128109</v>
      </c>
      <c r="K1569" s="48">
        <v>0</v>
      </c>
      <c r="L1569" s="48">
        <v>70997</v>
      </c>
      <c r="M1569" s="48">
        <v>0</v>
      </c>
      <c r="N1569" s="48">
        <v>5436</v>
      </c>
      <c r="O1569" s="48">
        <v>11351</v>
      </c>
      <c r="U1569" s="48">
        <v>-34393</v>
      </c>
      <c r="W1569" s="48">
        <v>6788</v>
      </c>
      <c r="AD1569" s="48">
        <v>-12754</v>
      </c>
    </row>
    <row r="1570" spans="1:30">
      <c r="A1570" s="37" t="s">
        <v>192</v>
      </c>
      <c r="B1570" s="39">
        <v>43754</v>
      </c>
      <c r="C1570" s="40" t="s">
        <v>239</v>
      </c>
      <c r="D1570" s="48">
        <v>373401</v>
      </c>
      <c r="E1570" s="48">
        <v>387485</v>
      </c>
      <c r="F1570" s="48">
        <v>350279</v>
      </c>
      <c r="G1570" s="48">
        <v>-37206</v>
      </c>
      <c r="H1570" s="48">
        <v>0</v>
      </c>
      <c r="I1570" s="48">
        <v>117751</v>
      </c>
      <c r="J1570" s="48">
        <v>127604</v>
      </c>
      <c r="K1570" s="48">
        <v>0</v>
      </c>
      <c r="L1570" s="48">
        <v>70446</v>
      </c>
      <c r="M1570" s="48">
        <v>0</v>
      </c>
      <c r="N1570" s="48">
        <v>23006</v>
      </c>
      <c r="O1570" s="48">
        <v>11412</v>
      </c>
      <c r="U1570" s="48">
        <v>-31634</v>
      </c>
      <c r="W1570" s="48">
        <v>8906</v>
      </c>
      <c r="AD1570" s="48">
        <v>-14480</v>
      </c>
    </row>
    <row r="1571" spans="1:30">
      <c r="A1571" s="37" t="s">
        <v>192</v>
      </c>
      <c r="B1571" s="39">
        <v>43755</v>
      </c>
      <c r="C1571" s="40" t="s">
        <v>239</v>
      </c>
      <c r="D1571" s="48">
        <v>372472</v>
      </c>
      <c r="E1571" s="48">
        <v>383884</v>
      </c>
      <c r="F1571" s="48">
        <v>360187</v>
      </c>
      <c r="G1571" s="48">
        <v>-23697</v>
      </c>
      <c r="H1571" s="48">
        <v>0</v>
      </c>
      <c r="I1571" s="48">
        <v>117933</v>
      </c>
      <c r="J1571" s="48">
        <v>126887</v>
      </c>
      <c r="K1571" s="48">
        <v>0</v>
      </c>
      <c r="L1571" s="48">
        <v>74577</v>
      </c>
      <c r="M1571" s="48">
        <v>0</v>
      </c>
      <c r="N1571" s="48">
        <v>28895</v>
      </c>
      <c r="O1571" s="48">
        <v>11840</v>
      </c>
      <c r="U1571" s="48">
        <v>-14786</v>
      </c>
      <c r="W1571" s="48">
        <v>3397</v>
      </c>
      <c r="AD1571" s="48">
        <v>-12314</v>
      </c>
    </row>
    <row r="1572" spans="1:30">
      <c r="A1572" s="37" t="s">
        <v>192</v>
      </c>
      <c r="B1572" s="39">
        <v>43756</v>
      </c>
      <c r="C1572" s="40" t="s">
        <v>239</v>
      </c>
      <c r="D1572" s="48">
        <v>370549</v>
      </c>
      <c r="E1572" s="48">
        <v>376861</v>
      </c>
      <c r="F1572" s="48">
        <v>349901</v>
      </c>
      <c r="G1572" s="48">
        <v>-26960</v>
      </c>
      <c r="H1572" s="48">
        <v>0</v>
      </c>
      <c r="I1572" s="48">
        <v>121927</v>
      </c>
      <c r="J1572" s="48">
        <v>126731</v>
      </c>
      <c r="K1572" s="48">
        <v>0</v>
      </c>
      <c r="L1572" s="48">
        <v>71054</v>
      </c>
      <c r="M1572" s="48">
        <v>0</v>
      </c>
      <c r="N1572" s="48">
        <v>18050</v>
      </c>
      <c r="O1572" s="48">
        <v>12081</v>
      </c>
      <c r="U1572" s="48">
        <v>-15192</v>
      </c>
      <c r="W1572" s="48">
        <v>2406</v>
      </c>
      <c r="AD1572" s="48">
        <v>-14172</v>
      </c>
    </row>
    <row r="1573" spans="1:30">
      <c r="A1573" s="37" t="s">
        <v>192</v>
      </c>
      <c r="B1573" s="39">
        <v>43757</v>
      </c>
      <c r="C1573" s="40" t="s">
        <v>239</v>
      </c>
      <c r="D1573" s="48">
        <v>341816</v>
      </c>
      <c r="E1573" s="48">
        <v>345036</v>
      </c>
      <c r="F1573" s="48">
        <v>298862</v>
      </c>
      <c r="G1573" s="48">
        <v>-46174</v>
      </c>
      <c r="H1573" s="48">
        <v>0</v>
      </c>
      <c r="I1573" s="48">
        <v>89637</v>
      </c>
      <c r="J1573" s="48">
        <v>124294</v>
      </c>
      <c r="K1573" s="48">
        <v>3117</v>
      </c>
      <c r="L1573" s="48">
        <v>67500</v>
      </c>
      <c r="M1573" s="48">
        <v>0</v>
      </c>
      <c r="N1573" s="48">
        <v>3024</v>
      </c>
      <c r="O1573" s="48">
        <v>11221</v>
      </c>
      <c r="U1573" s="48">
        <v>-13241</v>
      </c>
      <c r="W1573" s="48">
        <v>-15822</v>
      </c>
      <c r="AD1573" s="48">
        <v>-17111</v>
      </c>
    </row>
    <row r="1574" spans="1:30">
      <c r="A1574" s="37" t="s">
        <v>192</v>
      </c>
      <c r="B1574" s="39">
        <v>43758</v>
      </c>
      <c r="C1574" s="40" t="s">
        <v>239</v>
      </c>
      <c r="D1574" s="48">
        <v>337915</v>
      </c>
      <c r="E1574" s="48">
        <v>349105</v>
      </c>
      <c r="F1574" s="48">
        <v>319267</v>
      </c>
      <c r="G1574" s="48">
        <v>-29838</v>
      </c>
      <c r="H1574" s="48">
        <v>0</v>
      </c>
      <c r="I1574" s="48">
        <v>98741</v>
      </c>
      <c r="J1574" s="48">
        <v>125589</v>
      </c>
      <c r="K1574" s="48">
        <v>22685</v>
      </c>
      <c r="L1574" s="48">
        <v>60465</v>
      </c>
      <c r="M1574" s="48">
        <v>0</v>
      </c>
      <c r="N1574" s="48">
        <v>6875</v>
      </c>
      <c r="O1574" s="48">
        <v>4840</v>
      </c>
      <c r="U1574" s="48">
        <v>-11302</v>
      </c>
      <c r="W1574" s="48">
        <v>-1206</v>
      </c>
      <c r="AD1574" s="48">
        <v>-17331</v>
      </c>
    </row>
    <row r="1575" spans="1:30">
      <c r="A1575" s="37" t="s">
        <v>192</v>
      </c>
      <c r="B1575" s="39">
        <v>43759</v>
      </c>
      <c r="C1575" s="40" t="s">
        <v>239</v>
      </c>
      <c r="D1575" s="48">
        <v>369830</v>
      </c>
      <c r="E1575" s="48">
        <v>374033</v>
      </c>
      <c r="F1575" s="48">
        <v>345789</v>
      </c>
      <c r="G1575" s="48">
        <v>-28244</v>
      </c>
      <c r="H1575" s="48">
        <v>0</v>
      </c>
      <c r="I1575" s="48">
        <v>114290</v>
      </c>
      <c r="J1575" s="48">
        <v>125255</v>
      </c>
      <c r="K1575" s="48">
        <v>21206</v>
      </c>
      <c r="L1575" s="48">
        <v>72036</v>
      </c>
      <c r="M1575" s="48">
        <v>0</v>
      </c>
      <c r="N1575" s="48">
        <v>8088</v>
      </c>
      <c r="O1575" s="48">
        <v>4845</v>
      </c>
      <c r="U1575" s="48">
        <v>-10089</v>
      </c>
      <c r="W1575" s="48">
        <v>-3707</v>
      </c>
      <c r="AD1575" s="48">
        <v>-14446</v>
      </c>
    </row>
    <row r="1576" spans="1:30">
      <c r="A1576" s="37" t="s">
        <v>192</v>
      </c>
      <c r="B1576" s="39">
        <v>43760</v>
      </c>
      <c r="C1576" s="40" t="s">
        <v>239</v>
      </c>
      <c r="D1576" s="48">
        <v>373875</v>
      </c>
      <c r="E1576" s="48">
        <v>383682</v>
      </c>
      <c r="F1576" s="48">
        <v>360154</v>
      </c>
      <c r="G1576" s="48">
        <v>-23528</v>
      </c>
      <c r="H1576" s="48">
        <v>0</v>
      </c>
      <c r="I1576" s="48">
        <v>117072</v>
      </c>
      <c r="J1576" s="48">
        <v>125039</v>
      </c>
      <c r="K1576" s="48">
        <v>21786</v>
      </c>
      <c r="L1576" s="48">
        <v>69100</v>
      </c>
      <c r="M1576" s="48">
        <v>0</v>
      </c>
      <c r="N1576" s="48">
        <v>22396</v>
      </c>
      <c r="O1576" s="48">
        <v>4693</v>
      </c>
      <c r="U1576" s="48">
        <v>-12430</v>
      </c>
      <c r="W1576" s="48">
        <v>3285</v>
      </c>
      <c r="AD1576" s="48">
        <v>-14386</v>
      </c>
    </row>
    <row r="1577" spans="1:30">
      <c r="A1577" s="37" t="s">
        <v>192</v>
      </c>
      <c r="B1577" s="39">
        <v>43761</v>
      </c>
      <c r="C1577" s="40" t="s">
        <v>239</v>
      </c>
      <c r="D1577" s="48">
        <v>368062</v>
      </c>
      <c r="E1577" s="48">
        <v>375388</v>
      </c>
      <c r="F1577" s="48">
        <v>347182</v>
      </c>
      <c r="G1577" s="48">
        <v>-28206</v>
      </c>
      <c r="H1577" s="48">
        <v>0</v>
      </c>
      <c r="I1577" s="48">
        <v>97254</v>
      </c>
      <c r="J1577" s="48">
        <v>123907</v>
      </c>
      <c r="K1577" s="48">
        <v>20767</v>
      </c>
      <c r="L1577" s="48">
        <v>79893</v>
      </c>
      <c r="M1577" s="48">
        <v>0</v>
      </c>
      <c r="N1577" s="48">
        <v>20490</v>
      </c>
      <c r="O1577" s="48">
        <v>4797</v>
      </c>
      <c r="U1577" s="48">
        <v>-5974</v>
      </c>
      <c r="W1577" s="48">
        <v>7105</v>
      </c>
      <c r="AD1577" s="48">
        <v>-29339</v>
      </c>
    </row>
    <row r="1578" spans="1:30">
      <c r="A1578" s="37" t="s">
        <v>192</v>
      </c>
      <c r="B1578" s="39">
        <v>43762</v>
      </c>
      <c r="C1578" s="40" t="s">
        <v>239</v>
      </c>
      <c r="D1578" s="48">
        <v>369826</v>
      </c>
      <c r="E1578" s="48">
        <v>377616</v>
      </c>
      <c r="F1578" s="48">
        <v>333614</v>
      </c>
      <c r="G1578" s="48">
        <v>-44002</v>
      </c>
      <c r="H1578" s="48">
        <v>0</v>
      </c>
      <c r="I1578" s="48">
        <v>89056</v>
      </c>
      <c r="J1578" s="48">
        <v>116643</v>
      </c>
      <c r="K1578" s="48">
        <v>20025</v>
      </c>
      <c r="L1578" s="48">
        <v>81521</v>
      </c>
      <c r="M1578" s="48">
        <v>0</v>
      </c>
      <c r="N1578" s="48">
        <v>21425</v>
      </c>
      <c r="O1578" s="48">
        <v>4871</v>
      </c>
      <c r="U1578" s="48">
        <v>-15554</v>
      </c>
      <c r="W1578" s="48">
        <v>8092</v>
      </c>
      <c r="AD1578" s="48">
        <v>-36542</v>
      </c>
    </row>
    <row r="1579" spans="1:30">
      <c r="A1579" s="37" t="s">
        <v>192</v>
      </c>
      <c r="B1579" s="39">
        <v>43763</v>
      </c>
      <c r="C1579" s="40" t="s">
        <v>239</v>
      </c>
      <c r="D1579" s="48">
        <v>367737</v>
      </c>
      <c r="E1579" s="48">
        <v>377915</v>
      </c>
      <c r="F1579" s="48">
        <v>322301</v>
      </c>
      <c r="G1579" s="48">
        <v>-55614</v>
      </c>
      <c r="H1579" s="48">
        <v>0</v>
      </c>
      <c r="I1579" s="48">
        <v>91727</v>
      </c>
      <c r="J1579" s="48">
        <v>123123</v>
      </c>
      <c r="K1579" s="48">
        <v>20191</v>
      </c>
      <c r="L1579" s="48">
        <v>80970</v>
      </c>
      <c r="M1579" s="48">
        <v>0</v>
      </c>
      <c r="N1579" s="48">
        <v>1378</v>
      </c>
      <c r="O1579" s="48">
        <v>4840</v>
      </c>
      <c r="U1579" s="48">
        <v>-19453</v>
      </c>
      <c r="W1579" s="48">
        <v>1056</v>
      </c>
      <c r="AD1579" s="48">
        <v>-37214</v>
      </c>
    </row>
    <row r="1580" spans="1:30">
      <c r="A1580" s="37" t="s">
        <v>192</v>
      </c>
      <c r="B1580" s="39">
        <v>43764</v>
      </c>
      <c r="C1580" s="40" t="s">
        <v>239</v>
      </c>
      <c r="D1580" s="48">
        <v>341009</v>
      </c>
      <c r="E1580" s="48">
        <v>345991</v>
      </c>
      <c r="F1580" s="48">
        <v>301347</v>
      </c>
      <c r="G1580" s="48">
        <v>-44644</v>
      </c>
      <c r="H1580" s="48">
        <v>0</v>
      </c>
      <c r="I1580" s="48">
        <v>70895</v>
      </c>
      <c r="J1580" s="48">
        <v>122214</v>
      </c>
      <c r="K1580" s="48">
        <v>21316</v>
      </c>
      <c r="L1580" s="48">
        <v>75752</v>
      </c>
      <c r="M1580" s="48">
        <v>0</v>
      </c>
      <c r="N1580" s="48">
        <v>6099</v>
      </c>
      <c r="O1580" s="48">
        <v>5002</v>
      </c>
      <c r="U1580" s="48">
        <v>-18073</v>
      </c>
      <c r="W1580" s="48">
        <v>12967</v>
      </c>
      <c r="AD1580" s="48">
        <v>-39646</v>
      </c>
    </row>
    <row r="1581" spans="1:30">
      <c r="A1581" s="37" t="s">
        <v>192</v>
      </c>
      <c r="B1581" s="39">
        <v>43765</v>
      </c>
      <c r="C1581" s="40" t="s">
        <v>239</v>
      </c>
      <c r="D1581" s="48">
        <v>342905</v>
      </c>
      <c r="E1581" s="48">
        <v>357475</v>
      </c>
      <c r="F1581" s="48">
        <v>323295</v>
      </c>
      <c r="G1581" s="48">
        <v>-34180</v>
      </c>
      <c r="H1581" s="48">
        <v>0</v>
      </c>
      <c r="I1581" s="48">
        <v>69657</v>
      </c>
      <c r="J1581" s="48">
        <v>125056</v>
      </c>
      <c r="K1581" s="48">
        <v>20411</v>
      </c>
      <c r="L1581" s="48">
        <v>73458</v>
      </c>
      <c r="M1581" s="48">
        <v>0</v>
      </c>
      <c r="N1581" s="48">
        <v>29836</v>
      </c>
      <c r="O1581" s="48">
        <v>4806</v>
      </c>
      <c r="U1581" s="48">
        <v>-22435</v>
      </c>
      <c r="W1581" s="48">
        <v>21921</v>
      </c>
      <c r="AD1581" s="48">
        <v>-33667</v>
      </c>
    </row>
    <row r="1582" spans="1:30">
      <c r="A1582" s="37" t="s">
        <v>192</v>
      </c>
      <c r="B1582" s="39">
        <v>43766</v>
      </c>
      <c r="C1582" s="40" t="s">
        <v>239</v>
      </c>
      <c r="D1582" s="48">
        <v>370601</v>
      </c>
      <c r="E1582" s="48">
        <v>375033</v>
      </c>
      <c r="F1582" s="48">
        <v>321050</v>
      </c>
      <c r="G1582" s="48">
        <v>-53983</v>
      </c>
      <c r="H1582" s="48">
        <v>0</v>
      </c>
      <c r="I1582" s="48">
        <v>84996</v>
      </c>
      <c r="J1582" s="48">
        <v>126309</v>
      </c>
      <c r="K1582" s="48">
        <v>21475</v>
      </c>
      <c r="L1582" s="48">
        <v>76627</v>
      </c>
      <c r="M1582" s="48">
        <v>0</v>
      </c>
      <c r="N1582" s="48">
        <v>6793</v>
      </c>
      <c r="O1582" s="48">
        <v>4778</v>
      </c>
      <c r="U1582" s="48">
        <v>-21007</v>
      </c>
      <c r="W1582" s="48">
        <v>2231</v>
      </c>
      <c r="AD1582" s="48">
        <v>-35214</v>
      </c>
    </row>
    <row r="1583" spans="1:30">
      <c r="A1583" s="37" t="s">
        <v>192</v>
      </c>
      <c r="B1583" s="39">
        <v>43767</v>
      </c>
      <c r="C1583" s="40" t="s">
        <v>239</v>
      </c>
      <c r="D1583" s="48">
        <v>373618</v>
      </c>
      <c r="E1583" s="48">
        <v>379117</v>
      </c>
      <c r="F1583" s="48">
        <v>333952</v>
      </c>
      <c r="G1583" s="48">
        <v>-45165</v>
      </c>
      <c r="H1583" s="48">
        <v>0</v>
      </c>
      <c r="I1583" s="48">
        <v>86908</v>
      </c>
      <c r="J1583" s="48">
        <v>126023</v>
      </c>
      <c r="K1583" s="48">
        <v>21304</v>
      </c>
      <c r="L1583" s="48">
        <v>77732</v>
      </c>
      <c r="M1583" s="48">
        <v>0</v>
      </c>
      <c r="N1583" s="48">
        <v>17267</v>
      </c>
      <c r="O1583" s="48">
        <v>4650</v>
      </c>
      <c r="U1583" s="48">
        <v>-27118</v>
      </c>
      <c r="W1583" s="48">
        <v>15244</v>
      </c>
      <c r="AD1583" s="48">
        <v>-33288</v>
      </c>
    </row>
    <row r="1584" spans="1:30">
      <c r="A1584" s="37" t="s">
        <v>192</v>
      </c>
      <c r="B1584" s="39">
        <v>43768</v>
      </c>
      <c r="C1584" s="40" t="s">
        <v>239</v>
      </c>
      <c r="D1584" s="48">
        <v>378013</v>
      </c>
      <c r="E1584" s="48">
        <v>382339</v>
      </c>
      <c r="F1584" s="48">
        <v>331772</v>
      </c>
      <c r="G1584" s="48">
        <v>-50567</v>
      </c>
      <c r="H1584" s="48">
        <v>0</v>
      </c>
      <c r="I1584" s="48">
        <v>92791</v>
      </c>
      <c r="J1584" s="48">
        <v>126481</v>
      </c>
      <c r="K1584" s="48">
        <v>21267</v>
      </c>
      <c r="L1584" s="48">
        <v>81732</v>
      </c>
      <c r="M1584" s="48">
        <v>0</v>
      </c>
      <c r="N1584" s="48">
        <v>4848</v>
      </c>
      <c r="O1584" s="48">
        <v>4580</v>
      </c>
      <c r="U1584" s="48">
        <v>-27010</v>
      </c>
      <c r="W1584" s="48">
        <v>14672</v>
      </c>
      <c r="AD1584" s="48">
        <v>-38224</v>
      </c>
    </row>
    <row r="1585" spans="1:30">
      <c r="A1585" s="37" t="s">
        <v>192</v>
      </c>
      <c r="B1585" s="39">
        <v>43769</v>
      </c>
      <c r="C1585" s="40" t="s">
        <v>239</v>
      </c>
      <c r="D1585" s="48">
        <v>386222</v>
      </c>
      <c r="E1585" s="48">
        <v>393599</v>
      </c>
      <c r="F1585" s="48">
        <v>344680</v>
      </c>
      <c r="G1585" s="48">
        <v>-48919</v>
      </c>
      <c r="H1585" s="48">
        <v>0</v>
      </c>
      <c r="I1585" s="48">
        <v>94695</v>
      </c>
      <c r="J1585" s="48">
        <v>125853</v>
      </c>
      <c r="K1585" s="48">
        <v>20657</v>
      </c>
      <c r="L1585" s="48">
        <v>83999</v>
      </c>
      <c r="M1585" s="48">
        <v>0</v>
      </c>
      <c r="N1585" s="48">
        <v>15179</v>
      </c>
      <c r="O1585" s="48">
        <v>4223</v>
      </c>
      <c r="U1585" s="48">
        <v>-28610</v>
      </c>
      <c r="W1585" s="48">
        <v>17467</v>
      </c>
      <c r="AD1585" s="48">
        <v>-37779</v>
      </c>
    </row>
    <row r="1586" spans="1:30">
      <c r="A1586" s="37" t="s">
        <v>192</v>
      </c>
      <c r="B1586" s="39">
        <v>43770</v>
      </c>
      <c r="C1586" s="40" t="s">
        <v>239</v>
      </c>
      <c r="D1586" s="48">
        <v>370075</v>
      </c>
      <c r="E1586" s="48">
        <v>377189</v>
      </c>
      <c r="F1586" s="48">
        <v>331932</v>
      </c>
      <c r="G1586" s="48">
        <v>-45257</v>
      </c>
      <c r="H1586" s="48">
        <v>0</v>
      </c>
      <c r="I1586" s="48">
        <v>79036</v>
      </c>
      <c r="J1586" s="48">
        <v>125181</v>
      </c>
      <c r="K1586" s="48">
        <v>21282</v>
      </c>
      <c r="L1586" s="48">
        <v>83726</v>
      </c>
      <c r="M1586" s="48">
        <v>0</v>
      </c>
      <c r="N1586" s="48">
        <v>17957</v>
      </c>
      <c r="O1586" s="48">
        <v>4679</v>
      </c>
      <c r="U1586" s="48">
        <v>-25702</v>
      </c>
      <c r="W1586" s="48">
        <v>12098</v>
      </c>
      <c r="AD1586" s="48">
        <v>-31657</v>
      </c>
    </row>
    <row r="1587" spans="1:30">
      <c r="A1587" s="37" t="s">
        <v>192</v>
      </c>
      <c r="B1587" s="39">
        <v>43771</v>
      </c>
      <c r="C1587" s="40" t="s">
        <v>239</v>
      </c>
      <c r="D1587" s="48">
        <v>352193</v>
      </c>
      <c r="E1587" s="48">
        <v>357401</v>
      </c>
      <c r="F1587" s="48">
        <v>315785</v>
      </c>
      <c r="G1587" s="48">
        <v>-41616</v>
      </c>
      <c r="H1587" s="48">
        <v>0</v>
      </c>
      <c r="I1587" s="48">
        <v>77271</v>
      </c>
      <c r="J1587" s="48">
        <v>127584</v>
      </c>
      <c r="K1587" s="48">
        <v>22171</v>
      </c>
      <c r="L1587" s="48">
        <v>78343</v>
      </c>
      <c r="M1587" s="48">
        <v>0</v>
      </c>
      <c r="N1587" s="48">
        <v>5611</v>
      </c>
      <c r="O1587" s="48">
        <v>4734</v>
      </c>
      <c r="U1587" s="48">
        <v>-17866</v>
      </c>
      <c r="W1587" s="48">
        <v>17525</v>
      </c>
      <c r="AD1587" s="48">
        <v>-41281</v>
      </c>
    </row>
    <row r="1588" spans="1:30">
      <c r="A1588" s="37" t="s">
        <v>192</v>
      </c>
      <c r="B1588" s="39">
        <v>43772</v>
      </c>
      <c r="C1588" s="40" t="s">
        <v>239</v>
      </c>
      <c r="D1588" s="48">
        <v>361553</v>
      </c>
      <c r="E1588" s="48">
        <v>372188</v>
      </c>
      <c r="F1588" s="48">
        <v>331577</v>
      </c>
      <c r="G1588" s="48">
        <v>-40611</v>
      </c>
      <c r="H1588" s="48">
        <v>0</v>
      </c>
      <c r="I1588" s="48">
        <v>75148</v>
      </c>
      <c r="J1588" s="48">
        <v>132415</v>
      </c>
      <c r="K1588" s="48">
        <v>21276</v>
      </c>
      <c r="L1588" s="48">
        <v>83531</v>
      </c>
      <c r="M1588" s="48">
        <v>0</v>
      </c>
      <c r="N1588" s="48">
        <v>14117</v>
      </c>
      <c r="O1588" s="48">
        <v>5014</v>
      </c>
      <c r="U1588" s="48">
        <v>-17892</v>
      </c>
      <c r="W1588" s="48">
        <v>18863</v>
      </c>
      <c r="AD1588" s="48">
        <v>-41581</v>
      </c>
    </row>
    <row r="1589" spans="1:30">
      <c r="A1589" s="37" t="s">
        <v>192</v>
      </c>
      <c r="B1589" s="39">
        <v>43773</v>
      </c>
      <c r="C1589" s="40" t="s">
        <v>239</v>
      </c>
      <c r="D1589" s="48">
        <v>381492</v>
      </c>
      <c r="E1589" s="48">
        <v>391960</v>
      </c>
      <c r="F1589" s="48">
        <v>345800</v>
      </c>
      <c r="G1589" s="48">
        <v>-46160</v>
      </c>
      <c r="H1589" s="48">
        <v>0</v>
      </c>
      <c r="I1589" s="48">
        <v>89554</v>
      </c>
      <c r="J1589" s="48">
        <v>125862</v>
      </c>
      <c r="K1589" s="48">
        <v>20576</v>
      </c>
      <c r="L1589" s="48">
        <v>84542</v>
      </c>
      <c r="M1589" s="48">
        <v>0</v>
      </c>
      <c r="N1589" s="48">
        <v>20763</v>
      </c>
      <c r="O1589" s="48">
        <v>4431</v>
      </c>
      <c r="U1589" s="48">
        <v>-15263</v>
      </c>
      <c r="W1589" s="48">
        <v>9201</v>
      </c>
      <c r="AD1589" s="48">
        <v>-40104</v>
      </c>
    </row>
    <row r="1590" spans="1:30">
      <c r="A1590" s="37" t="s">
        <v>192</v>
      </c>
      <c r="B1590" s="39">
        <v>43774</v>
      </c>
      <c r="C1590" s="40" t="s">
        <v>239</v>
      </c>
      <c r="D1590" s="48">
        <v>379832</v>
      </c>
      <c r="E1590" s="48">
        <v>393352</v>
      </c>
      <c r="F1590" s="48">
        <v>354437</v>
      </c>
      <c r="G1590" s="48">
        <v>-38915</v>
      </c>
      <c r="H1590" s="48">
        <v>0</v>
      </c>
      <c r="I1590" s="48">
        <v>100589</v>
      </c>
      <c r="J1590" s="48">
        <v>126345</v>
      </c>
      <c r="K1590" s="48">
        <v>21774</v>
      </c>
      <c r="L1590" s="48">
        <v>79279</v>
      </c>
      <c r="M1590" s="48">
        <v>0</v>
      </c>
      <c r="N1590" s="48">
        <v>21922</v>
      </c>
      <c r="O1590" s="48">
        <v>4457</v>
      </c>
      <c r="U1590" s="48">
        <v>-18617</v>
      </c>
      <c r="W1590" s="48">
        <v>24654</v>
      </c>
      <c r="AD1590" s="48">
        <v>-44957</v>
      </c>
    </row>
    <row r="1591" spans="1:30">
      <c r="A1591" s="37" t="s">
        <v>192</v>
      </c>
      <c r="B1591" s="39">
        <v>43775</v>
      </c>
      <c r="C1591" s="40" t="s">
        <v>239</v>
      </c>
      <c r="D1591" s="48">
        <v>379477</v>
      </c>
      <c r="E1591" s="48">
        <v>388790</v>
      </c>
      <c r="F1591" s="48">
        <v>350027</v>
      </c>
      <c r="G1591" s="48">
        <v>-38763</v>
      </c>
      <c r="H1591" s="48">
        <v>0</v>
      </c>
      <c r="I1591" s="48">
        <v>102207</v>
      </c>
      <c r="J1591" s="48">
        <v>126376</v>
      </c>
      <c r="K1591" s="48">
        <v>22187</v>
      </c>
      <c r="L1591" s="48">
        <v>80294</v>
      </c>
      <c r="M1591" s="48">
        <v>0</v>
      </c>
      <c r="N1591" s="48">
        <v>14187</v>
      </c>
      <c r="O1591" s="48">
        <v>4698</v>
      </c>
      <c r="U1591" s="48">
        <v>-22780</v>
      </c>
      <c r="W1591" s="48">
        <v>17699</v>
      </c>
      <c r="AD1591" s="48">
        <v>-33681</v>
      </c>
    </row>
    <row r="1592" spans="1:30">
      <c r="A1592" s="37" t="s">
        <v>192</v>
      </c>
      <c r="B1592" s="39">
        <v>43776</v>
      </c>
      <c r="C1592" s="40" t="s">
        <v>239</v>
      </c>
      <c r="D1592" s="48">
        <v>386957</v>
      </c>
      <c r="E1592" s="48">
        <v>401733</v>
      </c>
      <c r="F1592" s="48">
        <v>360563</v>
      </c>
      <c r="G1592" s="48">
        <v>-41170</v>
      </c>
      <c r="H1592" s="48">
        <v>0</v>
      </c>
      <c r="I1592" s="48">
        <v>117162</v>
      </c>
      <c r="J1592" s="48">
        <v>127468</v>
      </c>
      <c r="K1592" s="48">
        <v>22708</v>
      </c>
      <c r="L1592" s="48">
        <v>84729</v>
      </c>
      <c r="M1592" s="48">
        <v>0</v>
      </c>
      <c r="N1592" s="48">
        <v>3782</v>
      </c>
      <c r="O1592" s="48">
        <v>4641</v>
      </c>
      <c r="U1592" s="48">
        <v>-33664</v>
      </c>
      <c r="W1592" s="48">
        <v>25804</v>
      </c>
      <c r="AD1592" s="48">
        <v>-33308</v>
      </c>
    </row>
    <row r="1593" spans="1:30">
      <c r="A1593" s="37" t="s">
        <v>192</v>
      </c>
      <c r="B1593" s="39">
        <v>43777</v>
      </c>
      <c r="C1593" s="40" t="s">
        <v>239</v>
      </c>
      <c r="D1593" s="48">
        <v>399432</v>
      </c>
      <c r="E1593" s="48">
        <v>410561</v>
      </c>
      <c r="F1593" s="48">
        <v>367717</v>
      </c>
      <c r="G1593" s="48">
        <v>-42844</v>
      </c>
      <c r="H1593" s="48">
        <v>0</v>
      </c>
      <c r="I1593" s="48">
        <v>118309</v>
      </c>
      <c r="J1593" s="48">
        <v>128244</v>
      </c>
      <c r="K1593" s="48">
        <v>24065</v>
      </c>
      <c r="L1593" s="48">
        <v>85663</v>
      </c>
      <c r="M1593" s="48">
        <v>0</v>
      </c>
      <c r="N1593" s="48">
        <v>6554</v>
      </c>
      <c r="O1593" s="48">
        <v>4805</v>
      </c>
      <c r="U1593" s="48">
        <v>-45777</v>
      </c>
      <c r="W1593" s="48">
        <v>34961</v>
      </c>
      <c r="AD1593" s="48">
        <v>-32035</v>
      </c>
    </row>
    <row r="1594" spans="1:30">
      <c r="A1594" s="37" t="s">
        <v>192</v>
      </c>
      <c r="B1594" s="39">
        <v>43778</v>
      </c>
      <c r="C1594" s="40" t="s">
        <v>239</v>
      </c>
      <c r="D1594" s="48">
        <v>382161</v>
      </c>
      <c r="E1594" s="48">
        <v>391010</v>
      </c>
      <c r="F1594" s="48">
        <v>347353</v>
      </c>
      <c r="G1594" s="48">
        <v>-43657</v>
      </c>
      <c r="H1594" s="48">
        <v>0</v>
      </c>
      <c r="I1594" s="48">
        <v>103754</v>
      </c>
      <c r="J1594" s="48">
        <v>127164</v>
      </c>
      <c r="K1594" s="48">
        <v>23309</v>
      </c>
      <c r="L1594" s="48">
        <v>73044</v>
      </c>
      <c r="M1594" s="48">
        <v>0</v>
      </c>
      <c r="N1594" s="48">
        <v>15198</v>
      </c>
      <c r="O1594" s="48">
        <v>4812</v>
      </c>
      <c r="U1594" s="48">
        <v>-32995</v>
      </c>
      <c r="W1594" s="48">
        <v>24390</v>
      </c>
      <c r="AD1594" s="48">
        <v>-35052</v>
      </c>
    </row>
    <row r="1595" spans="1:30">
      <c r="A1595" s="37" t="s">
        <v>192</v>
      </c>
      <c r="B1595" s="39">
        <v>43779</v>
      </c>
      <c r="C1595" s="40" t="s">
        <v>239</v>
      </c>
      <c r="D1595" s="48">
        <v>369058</v>
      </c>
      <c r="E1595" s="48">
        <v>375466</v>
      </c>
      <c r="F1595" s="48">
        <v>337216</v>
      </c>
      <c r="G1595" s="48">
        <v>-38250</v>
      </c>
      <c r="H1595" s="48">
        <v>0</v>
      </c>
      <c r="I1595" s="48">
        <v>93235</v>
      </c>
      <c r="J1595" s="48">
        <v>125815</v>
      </c>
      <c r="K1595" s="48">
        <v>22180</v>
      </c>
      <c r="L1595" s="48">
        <v>75381</v>
      </c>
      <c r="M1595" s="48">
        <v>0</v>
      </c>
      <c r="N1595" s="48">
        <v>15788</v>
      </c>
      <c r="O1595" s="48">
        <v>4747</v>
      </c>
      <c r="U1595" s="48">
        <v>-27606</v>
      </c>
      <c r="W1595" s="48">
        <v>15195</v>
      </c>
      <c r="AD1595" s="48">
        <v>-25842</v>
      </c>
    </row>
    <row r="1596" spans="1:30">
      <c r="A1596" s="37" t="s">
        <v>192</v>
      </c>
      <c r="B1596" s="39">
        <v>43780</v>
      </c>
      <c r="C1596" s="40" t="s">
        <v>239</v>
      </c>
      <c r="D1596" s="48">
        <v>399822</v>
      </c>
      <c r="E1596" s="48">
        <v>401249</v>
      </c>
      <c r="F1596" s="48">
        <v>352505</v>
      </c>
      <c r="G1596" s="48">
        <v>-48744</v>
      </c>
      <c r="H1596" s="48">
        <v>0</v>
      </c>
      <c r="I1596" s="48">
        <v>111083</v>
      </c>
      <c r="J1596" s="48">
        <v>125880</v>
      </c>
      <c r="K1596" s="48">
        <v>22529</v>
      </c>
      <c r="L1596" s="48">
        <v>84294</v>
      </c>
      <c r="M1596" s="48">
        <v>0</v>
      </c>
      <c r="N1596" s="48">
        <v>4391</v>
      </c>
      <c r="O1596" s="48">
        <v>4252</v>
      </c>
      <c r="U1596" s="48">
        <v>-35667</v>
      </c>
      <c r="W1596" s="48">
        <v>21297</v>
      </c>
      <c r="AD1596" s="48">
        <v>-34373</v>
      </c>
    </row>
    <row r="1597" spans="1:30">
      <c r="A1597" s="37" t="s">
        <v>192</v>
      </c>
      <c r="B1597" s="39">
        <v>43781</v>
      </c>
      <c r="C1597" s="40" t="s">
        <v>239</v>
      </c>
      <c r="D1597" s="48">
        <v>413110</v>
      </c>
      <c r="E1597" s="48">
        <v>428531</v>
      </c>
      <c r="F1597" s="48">
        <v>382682</v>
      </c>
      <c r="G1597" s="48">
        <v>-45849</v>
      </c>
      <c r="H1597" s="48">
        <v>0</v>
      </c>
      <c r="I1597" s="48">
        <v>134657</v>
      </c>
      <c r="J1597" s="48">
        <v>126581</v>
      </c>
      <c r="K1597" s="48">
        <v>23681</v>
      </c>
      <c r="L1597" s="48">
        <v>82379</v>
      </c>
      <c r="M1597" s="48">
        <v>0</v>
      </c>
      <c r="N1597" s="48">
        <v>11132</v>
      </c>
      <c r="O1597" s="48">
        <v>4183</v>
      </c>
      <c r="U1597" s="48">
        <v>-33817</v>
      </c>
      <c r="W1597" s="48">
        <v>26977</v>
      </c>
      <c r="AD1597" s="48">
        <v>-39010</v>
      </c>
    </row>
    <row r="1598" spans="1:30">
      <c r="A1598" s="37" t="s">
        <v>192</v>
      </c>
      <c r="B1598" s="39">
        <v>43782</v>
      </c>
      <c r="C1598" s="40" t="s">
        <v>239</v>
      </c>
      <c r="D1598" s="48">
        <v>429124</v>
      </c>
      <c r="E1598" s="48">
        <v>445451</v>
      </c>
      <c r="F1598" s="48">
        <v>386588</v>
      </c>
      <c r="G1598" s="48">
        <v>-58863</v>
      </c>
      <c r="H1598" s="48">
        <v>0</v>
      </c>
      <c r="I1598" s="48">
        <v>135452</v>
      </c>
      <c r="J1598" s="48">
        <v>130955</v>
      </c>
      <c r="K1598" s="48">
        <v>24732</v>
      </c>
      <c r="L1598" s="48">
        <v>81497</v>
      </c>
      <c r="M1598" s="48">
        <v>0</v>
      </c>
      <c r="N1598" s="48">
        <v>9199</v>
      </c>
      <c r="O1598" s="48">
        <v>5196</v>
      </c>
      <c r="U1598" s="48">
        <v>-44468</v>
      </c>
      <c r="W1598" s="48">
        <v>24124</v>
      </c>
      <c r="AD1598" s="48">
        <v>-41887</v>
      </c>
    </row>
    <row r="1599" spans="1:30">
      <c r="A1599" s="37" t="s">
        <v>192</v>
      </c>
      <c r="B1599" s="39">
        <v>43783</v>
      </c>
      <c r="C1599" s="40" t="s">
        <v>239</v>
      </c>
      <c r="D1599" s="48">
        <v>427401</v>
      </c>
      <c r="E1599" s="48">
        <v>439091</v>
      </c>
      <c r="F1599" s="48">
        <v>384813</v>
      </c>
      <c r="G1599" s="48">
        <v>-54278</v>
      </c>
      <c r="H1599" s="48">
        <v>0</v>
      </c>
      <c r="I1599" s="48">
        <v>129432</v>
      </c>
      <c r="J1599" s="48">
        <v>126575</v>
      </c>
      <c r="K1599" s="48">
        <v>22491</v>
      </c>
      <c r="L1599" s="48">
        <v>84604</v>
      </c>
      <c r="M1599" s="48">
        <v>0</v>
      </c>
      <c r="N1599" s="48">
        <v>16665</v>
      </c>
      <c r="O1599" s="48">
        <v>4983</v>
      </c>
      <c r="U1599" s="48">
        <v>-41118</v>
      </c>
      <c r="W1599" s="48">
        <v>37074</v>
      </c>
      <c r="AD1599" s="48">
        <v>-50236</v>
      </c>
    </row>
    <row r="1600" spans="1:30">
      <c r="A1600" s="37" t="s">
        <v>192</v>
      </c>
      <c r="B1600" s="39">
        <v>43784</v>
      </c>
      <c r="C1600" s="40" t="s">
        <v>239</v>
      </c>
      <c r="D1600" s="48">
        <v>407659</v>
      </c>
      <c r="E1600" s="48">
        <v>417488</v>
      </c>
      <c r="F1600" s="48">
        <v>374615</v>
      </c>
      <c r="G1600" s="48">
        <v>-42873</v>
      </c>
      <c r="H1600" s="48">
        <v>0</v>
      </c>
      <c r="I1600" s="48">
        <v>116543</v>
      </c>
      <c r="J1600" s="48">
        <v>126893</v>
      </c>
      <c r="K1600" s="48">
        <v>23233</v>
      </c>
      <c r="L1600" s="48">
        <v>78479</v>
      </c>
      <c r="M1600" s="48">
        <v>0</v>
      </c>
      <c r="N1600" s="48">
        <v>24556</v>
      </c>
      <c r="O1600" s="48">
        <v>4840</v>
      </c>
      <c r="U1600" s="48">
        <v>-23178</v>
      </c>
      <c r="W1600" s="48">
        <v>27993</v>
      </c>
      <c r="AD1600" s="48">
        <v>-47689</v>
      </c>
    </row>
    <row r="1601" spans="1:30">
      <c r="A1601" s="37" t="s">
        <v>192</v>
      </c>
      <c r="B1601" s="39">
        <v>43785</v>
      </c>
      <c r="C1601" s="40" t="s">
        <v>239</v>
      </c>
      <c r="D1601" s="48">
        <v>388608</v>
      </c>
      <c r="E1601" s="48">
        <v>398339</v>
      </c>
      <c r="F1601" s="48">
        <v>344275</v>
      </c>
      <c r="G1601" s="48">
        <v>-54064</v>
      </c>
      <c r="H1601" s="48">
        <v>0</v>
      </c>
      <c r="I1601" s="48">
        <v>118066</v>
      </c>
      <c r="J1601" s="48">
        <v>119891</v>
      </c>
      <c r="K1601" s="48">
        <v>719</v>
      </c>
      <c r="L1601" s="48">
        <v>79332</v>
      </c>
      <c r="M1601" s="48">
        <v>0</v>
      </c>
      <c r="N1601" s="48">
        <v>6069</v>
      </c>
      <c r="O1601" s="48">
        <v>20136</v>
      </c>
      <c r="U1601" s="48">
        <v>-26545</v>
      </c>
      <c r="W1601" s="48">
        <v>18371</v>
      </c>
      <c r="AD1601" s="48">
        <v>-45898</v>
      </c>
    </row>
    <row r="1602" spans="1:30">
      <c r="A1602" s="37" t="s">
        <v>192</v>
      </c>
      <c r="B1602" s="39">
        <v>43786</v>
      </c>
      <c r="C1602" s="40" t="s">
        <v>239</v>
      </c>
      <c r="D1602" s="48">
        <v>387006</v>
      </c>
      <c r="E1602" s="48">
        <v>401676</v>
      </c>
      <c r="F1602" s="48">
        <v>357474</v>
      </c>
      <c r="G1602" s="48">
        <v>-44202</v>
      </c>
      <c r="H1602" s="48">
        <v>0</v>
      </c>
      <c r="I1602" s="48">
        <v>116381</v>
      </c>
      <c r="J1602" s="48">
        <v>125809</v>
      </c>
      <c r="K1602" s="48">
        <v>0</v>
      </c>
      <c r="L1602" s="48">
        <v>82863</v>
      </c>
      <c r="M1602" s="48">
        <v>0</v>
      </c>
      <c r="N1602" s="48">
        <v>12076</v>
      </c>
      <c r="O1602" s="48">
        <v>20283</v>
      </c>
      <c r="U1602" s="48">
        <v>-30407</v>
      </c>
      <c r="W1602" s="48">
        <v>31517</v>
      </c>
      <c r="AD1602" s="48">
        <v>-45317</v>
      </c>
    </row>
    <row r="1603" spans="1:30">
      <c r="A1603" s="37" t="s">
        <v>192</v>
      </c>
      <c r="B1603" s="39">
        <v>43787</v>
      </c>
      <c r="C1603" s="40" t="s">
        <v>239</v>
      </c>
      <c r="D1603" s="48">
        <v>414425</v>
      </c>
      <c r="E1603" s="48">
        <v>422602</v>
      </c>
      <c r="F1603" s="48">
        <v>365322</v>
      </c>
      <c r="G1603" s="48">
        <v>-57280</v>
      </c>
      <c r="H1603" s="48">
        <v>0</v>
      </c>
      <c r="I1603" s="48">
        <v>132609</v>
      </c>
      <c r="J1603" s="48">
        <v>128589</v>
      </c>
      <c r="K1603" s="48">
        <v>610</v>
      </c>
      <c r="L1603" s="48">
        <v>80918</v>
      </c>
      <c r="M1603" s="48">
        <v>0</v>
      </c>
      <c r="N1603" s="48">
        <v>2761</v>
      </c>
      <c r="O1603" s="48">
        <v>19768</v>
      </c>
      <c r="U1603" s="48">
        <v>-26735</v>
      </c>
      <c r="W1603" s="48">
        <v>13565</v>
      </c>
      <c r="AD1603" s="48">
        <v>-44112</v>
      </c>
    </row>
    <row r="1604" spans="1:30">
      <c r="A1604" s="37" t="s">
        <v>192</v>
      </c>
      <c r="B1604" s="39">
        <v>43788</v>
      </c>
      <c r="C1604" s="40" t="s">
        <v>239</v>
      </c>
      <c r="D1604" s="48">
        <v>406546</v>
      </c>
      <c r="E1604" s="48">
        <v>415591</v>
      </c>
      <c r="F1604" s="48">
        <v>350943</v>
      </c>
      <c r="G1604" s="48">
        <v>-64648</v>
      </c>
      <c r="H1604" s="48">
        <v>0</v>
      </c>
      <c r="I1604" s="48">
        <v>125573</v>
      </c>
      <c r="J1604" s="48">
        <v>128619</v>
      </c>
      <c r="K1604" s="48">
        <v>4440</v>
      </c>
      <c r="L1604" s="48">
        <v>75926</v>
      </c>
      <c r="M1604" s="48">
        <v>0</v>
      </c>
      <c r="N1604" s="48">
        <v>303</v>
      </c>
      <c r="O1604" s="48">
        <v>16015</v>
      </c>
      <c r="U1604" s="48">
        <v>-27658</v>
      </c>
      <c r="W1604" s="48">
        <v>10334</v>
      </c>
      <c r="AD1604" s="48">
        <v>-47325</v>
      </c>
    </row>
    <row r="1605" spans="1:30">
      <c r="A1605" s="37" t="s">
        <v>192</v>
      </c>
      <c r="B1605" s="39">
        <v>43789</v>
      </c>
      <c r="C1605" s="40" t="s">
        <v>239</v>
      </c>
      <c r="D1605" s="48">
        <v>406615</v>
      </c>
      <c r="E1605" s="48">
        <v>417518</v>
      </c>
      <c r="F1605" s="48">
        <v>349999</v>
      </c>
      <c r="G1605" s="48">
        <v>-67519</v>
      </c>
      <c r="H1605" s="48">
        <v>0</v>
      </c>
      <c r="I1605" s="48">
        <v>123529</v>
      </c>
      <c r="J1605" s="48">
        <v>129433</v>
      </c>
      <c r="K1605" s="48">
        <v>10637</v>
      </c>
      <c r="L1605" s="48">
        <v>71961</v>
      </c>
      <c r="M1605" s="48">
        <v>0</v>
      </c>
      <c r="N1605" s="48">
        <v>4183</v>
      </c>
      <c r="O1605" s="48">
        <v>10188</v>
      </c>
      <c r="U1605" s="48">
        <v>-34820</v>
      </c>
      <c r="W1605" s="48">
        <v>11971</v>
      </c>
      <c r="AD1605" s="48">
        <v>-44674</v>
      </c>
    </row>
    <row r="1606" spans="1:30">
      <c r="A1606" s="37" t="s">
        <v>192</v>
      </c>
      <c r="B1606" s="39">
        <v>43790</v>
      </c>
      <c r="C1606" s="40" t="s">
        <v>239</v>
      </c>
      <c r="D1606" s="48">
        <v>399213</v>
      </c>
      <c r="E1606" s="48">
        <v>409803</v>
      </c>
      <c r="F1606" s="48">
        <v>345761</v>
      </c>
      <c r="G1606" s="48">
        <v>-64042</v>
      </c>
      <c r="H1606" s="48">
        <v>0</v>
      </c>
      <c r="I1606" s="48">
        <v>112056</v>
      </c>
      <c r="J1606" s="48">
        <v>127966</v>
      </c>
      <c r="K1606" s="48">
        <v>4021</v>
      </c>
      <c r="L1606" s="48">
        <v>74085</v>
      </c>
      <c r="M1606" s="48">
        <v>0</v>
      </c>
      <c r="N1606" s="48">
        <v>11621</v>
      </c>
      <c r="O1606" s="48">
        <v>15948</v>
      </c>
      <c r="U1606" s="48">
        <v>-24037</v>
      </c>
      <c r="W1606" s="48">
        <v>11622</v>
      </c>
      <c r="AD1606" s="48">
        <v>-51633</v>
      </c>
    </row>
    <row r="1607" spans="1:30">
      <c r="A1607" s="37" t="s">
        <v>192</v>
      </c>
      <c r="B1607" s="39">
        <v>43791</v>
      </c>
      <c r="C1607" s="40" t="s">
        <v>239</v>
      </c>
      <c r="D1607" s="48">
        <v>392803</v>
      </c>
      <c r="E1607" s="48">
        <v>410947</v>
      </c>
      <c r="F1607" s="48">
        <v>364361</v>
      </c>
      <c r="G1607" s="48">
        <v>-46586</v>
      </c>
      <c r="H1607" s="48">
        <v>0</v>
      </c>
      <c r="I1607" s="48">
        <v>106894</v>
      </c>
      <c r="J1607" s="48">
        <v>127165</v>
      </c>
      <c r="K1607" s="48">
        <v>2752</v>
      </c>
      <c r="L1607" s="48">
        <v>75858</v>
      </c>
      <c r="M1607" s="48">
        <v>0</v>
      </c>
      <c r="N1607" s="48">
        <v>35177</v>
      </c>
      <c r="O1607" s="48">
        <v>16456</v>
      </c>
      <c r="U1607" s="48">
        <v>-25282</v>
      </c>
      <c r="W1607" s="48">
        <v>13095</v>
      </c>
      <c r="AD1607" s="48">
        <v>-34400</v>
      </c>
    </row>
    <row r="1608" spans="1:30">
      <c r="A1608" s="37" t="s">
        <v>192</v>
      </c>
      <c r="B1608" s="39">
        <v>43792</v>
      </c>
      <c r="C1608" s="40" t="s">
        <v>239</v>
      </c>
      <c r="D1608" s="48">
        <v>375311</v>
      </c>
      <c r="E1608" s="48">
        <v>388442</v>
      </c>
      <c r="F1608" s="48">
        <v>328447</v>
      </c>
      <c r="G1608" s="48">
        <v>-59995</v>
      </c>
      <c r="H1608" s="48">
        <v>0</v>
      </c>
      <c r="I1608" s="48">
        <v>92824</v>
      </c>
      <c r="J1608" s="48">
        <v>126395</v>
      </c>
      <c r="K1608" s="48">
        <v>2733</v>
      </c>
      <c r="L1608" s="48">
        <v>78852</v>
      </c>
      <c r="M1608" s="48">
        <v>0</v>
      </c>
      <c r="N1608" s="48">
        <v>10550</v>
      </c>
      <c r="O1608" s="48">
        <v>17036</v>
      </c>
      <c r="U1608" s="48">
        <v>-25924</v>
      </c>
      <c r="W1608" s="48">
        <v>12508</v>
      </c>
      <c r="AD1608" s="48">
        <v>-46578</v>
      </c>
    </row>
    <row r="1609" spans="1:30">
      <c r="A1609" s="37" t="s">
        <v>192</v>
      </c>
      <c r="B1609" s="39">
        <v>43793</v>
      </c>
      <c r="C1609" s="40" t="s">
        <v>239</v>
      </c>
      <c r="D1609" s="48">
        <v>372407</v>
      </c>
      <c r="E1609" s="48">
        <v>389949</v>
      </c>
      <c r="F1609" s="48">
        <v>324041</v>
      </c>
      <c r="G1609" s="48">
        <v>-65908</v>
      </c>
      <c r="H1609" s="48">
        <v>0</v>
      </c>
      <c r="I1609" s="48">
        <v>86858</v>
      </c>
      <c r="J1609" s="48">
        <v>127077</v>
      </c>
      <c r="K1609" s="48">
        <v>1892</v>
      </c>
      <c r="L1609" s="48">
        <v>79446</v>
      </c>
      <c r="M1609" s="48">
        <v>0</v>
      </c>
      <c r="N1609" s="48">
        <v>11807</v>
      </c>
      <c r="O1609" s="48">
        <v>16899</v>
      </c>
      <c r="U1609" s="48">
        <v>-27239</v>
      </c>
      <c r="W1609" s="48">
        <v>11117</v>
      </c>
      <c r="AD1609" s="48">
        <v>-49803</v>
      </c>
    </row>
    <row r="1610" spans="1:30">
      <c r="A1610" s="37" t="s">
        <v>192</v>
      </c>
      <c r="B1610" s="39">
        <v>43794</v>
      </c>
      <c r="C1610" s="40" t="s">
        <v>239</v>
      </c>
      <c r="D1610" s="48">
        <v>400240</v>
      </c>
      <c r="E1610" s="48">
        <v>407014</v>
      </c>
      <c r="F1610" s="48">
        <v>341053</v>
      </c>
      <c r="G1610" s="48">
        <v>-65961</v>
      </c>
      <c r="H1610" s="48">
        <v>0</v>
      </c>
      <c r="I1610" s="48">
        <v>104343</v>
      </c>
      <c r="J1610" s="48">
        <v>127623</v>
      </c>
      <c r="K1610" s="48">
        <v>0</v>
      </c>
      <c r="L1610" s="48">
        <v>76402</v>
      </c>
      <c r="M1610" s="48">
        <v>0</v>
      </c>
      <c r="N1610" s="48">
        <v>13636</v>
      </c>
      <c r="O1610" s="48">
        <v>18990</v>
      </c>
      <c r="U1610" s="48">
        <v>-27313</v>
      </c>
      <c r="W1610" s="48">
        <v>8906</v>
      </c>
      <c r="AD1610" s="48">
        <v>-47546</v>
      </c>
    </row>
    <row r="1611" spans="1:30">
      <c r="A1611" s="37" t="s">
        <v>192</v>
      </c>
      <c r="B1611" s="39">
        <v>43795</v>
      </c>
      <c r="C1611" s="40" t="s">
        <v>239</v>
      </c>
      <c r="D1611" s="48">
        <v>394280</v>
      </c>
      <c r="E1611" s="48">
        <v>399668</v>
      </c>
      <c r="F1611" s="48">
        <v>340933</v>
      </c>
      <c r="G1611" s="48">
        <v>-58735</v>
      </c>
      <c r="H1611" s="48">
        <v>0</v>
      </c>
      <c r="I1611" s="48">
        <v>97543</v>
      </c>
      <c r="J1611" s="48">
        <v>128025</v>
      </c>
      <c r="K1611" s="48">
        <v>0</v>
      </c>
      <c r="L1611" s="48">
        <v>82311</v>
      </c>
      <c r="M1611" s="48">
        <v>0</v>
      </c>
      <c r="N1611" s="48">
        <v>14494</v>
      </c>
      <c r="O1611" s="48">
        <v>18500</v>
      </c>
      <c r="U1611" s="48">
        <v>-24725</v>
      </c>
      <c r="W1611" s="48">
        <v>11599</v>
      </c>
      <c r="AD1611" s="48">
        <v>-45609</v>
      </c>
    </row>
    <row r="1612" spans="1:30">
      <c r="A1612" s="37" t="s">
        <v>192</v>
      </c>
      <c r="B1612" s="39">
        <v>43796</v>
      </c>
      <c r="C1612" s="40" t="s">
        <v>239</v>
      </c>
      <c r="D1612" s="48">
        <v>393262</v>
      </c>
      <c r="E1612" s="48">
        <v>401617</v>
      </c>
      <c r="F1612" s="48">
        <v>344483</v>
      </c>
      <c r="G1612" s="48">
        <v>-57134</v>
      </c>
      <c r="H1612" s="48">
        <v>0</v>
      </c>
      <c r="I1612" s="48">
        <v>96289</v>
      </c>
      <c r="J1612" s="48">
        <v>128325</v>
      </c>
      <c r="K1612" s="48">
        <v>0</v>
      </c>
      <c r="L1612" s="48">
        <v>75557</v>
      </c>
      <c r="M1612" s="48">
        <v>0</v>
      </c>
      <c r="N1612" s="48">
        <v>25193</v>
      </c>
      <c r="O1612" s="48">
        <v>19059</v>
      </c>
      <c r="U1612" s="48">
        <v>-24854</v>
      </c>
      <c r="W1612" s="48">
        <v>13932</v>
      </c>
      <c r="AD1612" s="48">
        <v>-46209</v>
      </c>
    </row>
    <row r="1613" spans="1:30">
      <c r="A1613" s="37" t="s">
        <v>192</v>
      </c>
      <c r="B1613" s="39">
        <v>43797</v>
      </c>
      <c r="C1613" s="40" t="s">
        <v>239</v>
      </c>
      <c r="D1613" s="48">
        <v>353152</v>
      </c>
      <c r="E1613" s="48">
        <v>370764</v>
      </c>
      <c r="F1613" s="48">
        <v>322422</v>
      </c>
      <c r="G1613" s="48">
        <v>-48342</v>
      </c>
      <c r="H1613" s="48">
        <v>0</v>
      </c>
      <c r="I1613" s="48">
        <v>80501</v>
      </c>
      <c r="J1613" s="48">
        <v>128362</v>
      </c>
      <c r="K1613" s="48">
        <v>3994</v>
      </c>
      <c r="L1613" s="48">
        <v>73731</v>
      </c>
      <c r="M1613" s="48">
        <v>0</v>
      </c>
      <c r="N1613" s="48">
        <v>20120</v>
      </c>
      <c r="O1613" s="48">
        <v>15649</v>
      </c>
      <c r="U1613" s="48">
        <v>-28985</v>
      </c>
      <c r="W1613" s="48">
        <v>21486</v>
      </c>
      <c r="AD1613" s="48">
        <v>-40849</v>
      </c>
    </row>
    <row r="1614" spans="1:30">
      <c r="A1614" s="37" t="s">
        <v>192</v>
      </c>
      <c r="B1614" s="39">
        <v>43798</v>
      </c>
      <c r="C1614" s="40" t="s">
        <v>239</v>
      </c>
      <c r="D1614" s="48">
        <v>376139</v>
      </c>
      <c r="E1614" s="48">
        <v>396538</v>
      </c>
      <c r="F1614" s="48">
        <v>342905</v>
      </c>
      <c r="G1614" s="48">
        <v>-53633</v>
      </c>
      <c r="H1614" s="48">
        <v>0</v>
      </c>
      <c r="I1614" s="48">
        <v>101501</v>
      </c>
      <c r="J1614" s="48">
        <v>129579</v>
      </c>
      <c r="K1614" s="48">
        <v>0</v>
      </c>
      <c r="L1614" s="48">
        <v>88608</v>
      </c>
      <c r="M1614" s="48">
        <v>0</v>
      </c>
      <c r="N1614" s="48">
        <v>1983</v>
      </c>
      <c r="O1614" s="48">
        <v>21171</v>
      </c>
      <c r="U1614" s="48">
        <v>-36250</v>
      </c>
      <c r="W1614" s="48">
        <v>22249</v>
      </c>
      <c r="AD1614" s="48">
        <v>-39634</v>
      </c>
    </row>
    <row r="1615" spans="1:30">
      <c r="A1615" s="37" t="s">
        <v>192</v>
      </c>
      <c r="B1615" s="39">
        <v>43799</v>
      </c>
      <c r="C1615" s="40" t="s">
        <v>239</v>
      </c>
      <c r="D1615" s="48">
        <v>381275</v>
      </c>
      <c r="E1615" s="48">
        <v>395083</v>
      </c>
      <c r="F1615" s="48">
        <v>333657</v>
      </c>
      <c r="G1615" s="48">
        <v>-61426</v>
      </c>
      <c r="H1615" s="48">
        <v>0</v>
      </c>
      <c r="I1615" s="48">
        <v>95597</v>
      </c>
      <c r="J1615" s="48">
        <v>128851</v>
      </c>
      <c r="K1615" s="48">
        <v>0</v>
      </c>
      <c r="L1615" s="48">
        <v>85002</v>
      </c>
      <c r="M1615" s="48">
        <v>0</v>
      </c>
      <c r="N1615" s="48">
        <v>3290</v>
      </c>
      <c r="O1615" s="48">
        <v>20856</v>
      </c>
      <c r="U1615" s="48">
        <v>-34783</v>
      </c>
      <c r="W1615" s="48">
        <v>23775</v>
      </c>
      <c r="AD1615" s="48">
        <v>-50424</v>
      </c>
    </row>
    <row r="1616" spans="1:30">
      <c r="A1616" s="37" t="s">
        <v>192</v>
      </c>
      <c r="B1616" s="39">
        <v>43800</v>
      </c>
      <c r="C1616" s="40" t="s">
        <v>239</v>
      </c>
      <c r="D1616" s="48">
        <v>401679</v>
      </c>
      <c r="E1616" s="48">
        <v>419349</v>
      </c>
      <c r="F1616" s="48">
        <v>355927</v>
      </c>
      <c r="G1616" s="48">
        <v>-63422</v>
      </c>
      <c r="H1616" s="48">
        <v>0</v>
      </c>
      <c r="I1616" s="48">
        <v>108667</v>
      </c>
      <c r="J1616" s="48">
        <v>129232</v>
      </c>
      <c r="K1616" s="48">
        <v>0</v>
      </c>
      <c r="L1616" s="48">
        <v>85501</v>
      </c>
      <c r="M1616" s="48">
        <v>0</v>
      </c>
      <c r="N1616" s="48">
        <v>11593</v>
      </c>
      <c r="O1616" s="48">
        <v>20875</v>
      </c>
      <c r="U1616" s="48">
        <v>-52681</v>
      </c>
      <c r="W1616" s="48">
        <v>30537</v>
      </c>
      <c r="AD1616" s="48">
        <v>-41117</v>
      </c>
    </row>
    <row r="1617" spans="1:30">
      <c r="A1617" s="37" t="s">
        <v>192</v>
      </c>
      <c r="B1617" s="39">
        <v>43801</v>
      </c>
      <c r="C1617" s="40" t="s">
        <v>239</v>
      </c>
      <c r="D1617" s="48">
        <v>426983</v>
      </c>
      <c r="E1617" s="48">
        <v>444670</v>
      </c>
      <c r="F1617" s="48">
        <v>382476</v>
      </c>
      <c r="G1617" s="48">
        <v>-62194</v>
      </c>
      <c r="H1617" s="48">
        <v>0</v>
      </c>
      <c r="I1617" s="48">
        <v>141717</v>
      </c>
      <c r="J1617" s="48">
        <v>129246</v>
      </c>
      <c r="K1617" s="48">
        <v>7833</v>
      </c>
      <c r="L1617" s="48">
        <v>87206</v>
      </c>
      <c r="M1617" s="48">
        <v>0</v>
      </c>
      <c r="N1617" s="48">
        <v>2846</v>
      </c>
      <c r="O1617" s="48">
        <v>13563</v>
      </c>
      <c r="U1617" s="48">
        <v>-43311</v>
      </c>
      <c r="W1617" s="48">
        <v>34714</v>
      </c>
      <c r="AD1617" s="48">
        <v>-53604</v>
      </c>
    </row>
    <row r="1618" spans="1:30">
      <c r="A1618" s="37" t="s">
        <v>192</v>
      </c>
      <c r="B1618" s="39">
        <v>43802</v>
      </c>
      <c r="C1618" s="40" t="s">
        <v>239</v>
      </c>
      <c r="D1618" s="48">
        <v>430635</v>
      </c>
      <c r="E1618" s="48">
        <v>444219</v>
      </c>
      <c r="F1618" s="48">
        <v>379671</v>
      </c>
      <c r="G1618" s="48">
        <v>-64548</v>
      </c>
      <c r="H1618" s="48">
        <v>0</v>
      </c>
      <c r="I1618" s="48">
        <v>136433</v>
      </c>
      <c r="J1618" s="48">
        <v>128487</v>
      </c>
      <c r="K1618" s="48">
        <v>3254</v>
      </c>
      <c r="L1618" s="48">
        <v>84491</v>
      </c>
      <c r="M1618" s="48">
        <v>0</v>
      </c>
      <c r="N1618" s="48">
        <v>10045</v>
      </c>
      <c r="O1618" s="48">
        <v>16905</v>
      </c>
      <c r="U1618" s="48">
        <v>-40369</v>
      </c>
      <c r="W1618" s="48">
        <v>29773</v>
      </c>
      <c r="AD1618" s="48">
        <v>-55988</v>
      </c>
    </row>
    <row r="1619" spans="1:30">
      <c r="A1619" s="37" t="s">
        <v>192</v>
      </c>
      <c r="B1619" s="39">
        <v>43803</v>
      </c>
      <c r="C1619" s="40" t="s">
        <v>239</v>
      </c>
      <c r="D1619" s="48">
        <v>428223</v>
      </c>
      <c r="E1619" s="48">
        <v>442241</v>
      </c>
      <c r="F1619" s="48">
        <v>367266</v>
      </c>
      <c r="G1619" s="48">
        <v>-74975</v>
      </c>
      <c r="H1619" s="48">
        <v>0</v>
      </c>
      <c r="I1619" s="48">
        <v>124993</v>
      </c>
      <c r="J1619" s="48">
        <v>127203</v>
      </c>
      <c r="K1619" s="48">
        <v>3120</v>
      </c>
      <c r="L1619" s="48">
        <v>85223</v>
      </c>
      <c r="M1619" s="48">
        <v>0</v>
      </c>
      <c r="N1619" s="48">
        <v>10283</v>
      </c>
      <c r="O1619" s="48">
        <v>16382</v>
      </c>
      <c r="U1619" s="48">
        <v>-48372</v>
      </c>
      <c r="W1619" s="48">
        <v>30050</v>
      </c>
      <c r="AD1619" s="48">
        <v>-56650</v>
      </c>
    </row>
    <row r="1620" spans="1:30">
      <c r="A1620" s="37" t="s">
        <v>192</v>
      </c>
      <c r="B1620" s="39">
        <v>43804</v>
      </c>
      <c r="C1620" s="40" t="s">
        <v>239</v>
      </c>
      <c r="D1620" s="48">
        <v>424497</v>
      </c>
      <c r="E1620" s="48">
        <v>437644</v>
      </c>
      <c r="F1620" s="48">
        <v>370327</v>
      </c>
      <c r="G1620" s="48">
        <v>-67317</v>
      </c>
      <c r="H1620" s="48">
        <v>0</v>
      </c>
      <c r="I1620" s="48">
        <v>120272</v>
      </c>
      <c r="J1620" s="48">
        <v>127629</v>
      </c>
      <c r="K1620" s="48">
        <v>625</v>
      </c>
      <c r="L1620" s="48">
        <v>81125</v>
      </c>
      <c r="M1620" s="48">
        <v>0</v>
      </c>
      <c r="N1620" s="48">
        <v>21424</v>
      </c>
      <c r="O1620" s="48">
        <v>19194</v>
      </c>
      <c r="U1620" s="48">
        <v>-44091</v>
      </c>
      <c r="W1620" s="48">
        <v>30732</v>
      </c>
      <c r="AD1620" s="48">
        <v>-53962</v>
      </c>
    </row>
    <row r="1621" spans="1:30">
      <c r="A1621" s="37" t="s">
        <v>192</v>
      </c>
      <c r="B1621" s="39">
        <v>43805</v>
      </c>
      <c r="C1621" s="40" t="s">
        <v>239</v>
      </c>
      <c r="D1621" s="48">
        <v>425442</v>
      </c>
      <c r="E1621" s="48">
        <v>436053</v>
      </c>
      <c r="F1621" s="48">
        <v>369270</v>
      </c>
      <c r="G1621" s="48">
        <v>-66783</v>
      </c>
      <c r="H1621" s="48">
        <v>0</v>
      </c>
      <c r="I1621" s="48">
        <v>126169</v>
      </c>
      <c r="J1621" s="48">
        <v>128836</v>
      </c>
      <c r="K1621" s="48">
        <v>4536</v>
      </c>
      <c r="L1621" s="48">
        <v>84910</v>
      </c>
      <c r="M1621" s="48">
        <v>0</v>
      </c>
      <c r="N1621" s="48">
        <v>8971</v>
      </c>
      <c r="O1621" s="48">
        <v>15783</v>
      </c>
      <c r="U1621" s="48">
        <v>-40594</v>
      </c>
      <c r="W1621" s="48">
        <v>24948</v>
      </c>
      <c r="AD1621" s="48">
        <v>-51141</v>
      </c>
    </row>
    <row r="1622" spans="1:30">
      <c r="A1622" s="37" t="s">
        <v>192</v>
      </c>
      <c r="B1622" s="39">
        <v>43806</v>
      </c>
      <c r="C1622" s="40" t="s">
        <v>239</v>
      </c>
      <c r="D1622" s="48">
        <v>405906</v>
      </c>
      <c r="E1622" s="48">
        <v>416930</v>
      </c>
      <c r="F1622" s="48">
        <v>360593</v>
      </c>
      <c r="G1622" s="48">
        <v>-56337</v>
      </c>
      <c r="H1622" s="48">
        <v>0</v>
      </c>
      <c r="I1622" s="48">
        <v>119745</v>
      </c>
      <c r="J1622" s="48">
        <v>129195</v>
      </c>
      <c r="K1622" s="48">
        <v>0</v>
      </c>
      <c r="L1622" s="48">
        <v>83352</v>
      </c>
      <c r="M1622" s="48">
        <v>0</v>
      </c>
      <c r="N1622" s="48">
        <v>7393</v>
      </c>
      <c r="O1622" s="48">
        <v>20842</v>
      </c>
      <c r="U1622" s="48">
        <v>-43667</v>
      </c>
      <c r="W1622" s="48">
        <v>30250</v>
      </c>
      <c r="AD1622" s="48">
        <v>-42921</v>
      </c>
    </row>
    <row r="1623" spans="1:30">
      <c r="A1623" s="37" t="s">
        <v>192</v>
      </c>
      <c r="B1623" s="39">
        <v>43807</v>
      </c>
      <c r="C1623" s="40" t="s">
        <v>239</v>
      </c>
      <c r="D1623" s="48">
        <v>403137</v>
      </c>
      <c r="E1623" s="48">
        <v>416972</v>
      </c>
      <c r="F1623" s="48">
        <v>366719</v>
      </c>
      <c r="G1623" s="48">
        <v>-50253</v>
      </c>
      <c r="H1623" s="48">
        <v>0</v>
      </c>
      <c r="I1623" s="48">
        <v>108502</v>
      </c>
      <c r="J1623" s="48">
        <v>128364</v>
      </c>
      <c r="K1623" s="48">
        <v>3920</v>
      </c>
      <c r="L1623" s="48">
        <v>78109</v>
      </c>
      <c r="M1623" s="48">
        <v>0</v>
      </c>
      <c r="N1623" s="48">
        <v>30150</v>
      </c>
      <c r="O1623" s="48">
        <v>17610</v>
      </c>
      <c r="U1623" s="48">
        <v>-36950</v>
      </c>
      <c r="W1623" s="48">
        <v>26614</v>
      </c>
      <c r="AD1623" s="48">
        <v>-39921</v>
      </c>
    </row>
    <row r="1624" spans="1:30">
      <c r="A1624" s="37" t="s">
        <v>192</v>
      </c>
      <c r="B1624" s="39">
        <v>43808</v>
      </c>
      <c r="C1624" s="40" t="s">
        <v>239</v>
      </c>
      <c r="D1624" s="48">
        <v>415679</v>
      </c>
      <c r="E1624" s="48">
        <v>426759</v>
      </c>
      <c r="F1624" s="48">
        <v>379649</v>
      </c>
      <c r="G1624" s="48">
        <v>-47110</v>
      </c>
      <c r="H1624" s="48">
        <v>0</v>
      </c>
      <c r="I1624" s="48">
        <v>124637</v>
      </c>
      <c r="J1624" s="48">
        <v>127908</v>
      </c>
      <c r="K1624" s="48">
        <v>1949</v>
      </c>
      <c r="L1624" s="48">
        <v>78407</v>
      </c>
      <c r="M1624" s="48">
        <v>0</v>
      </c>
      <c r="N1624" s="48">
        <v>30364</v>
      </c>
      <c r="O1624" s="48">
        <v>16322</v>
      </c>
      <c r="U1624" s="48">
        <v>-32279</v>
      </c>
      <c r="W1624" s="48">
        <v>27546</v>
      </c>
      <c r="AD1624" s="48">
        <v>-42381</v>
      </c>
    </row>
    <row r="1625" spans="1:30">
      <c r="A1625" s="37" t="s">
        <v>192</v>
      </c>
      <c r="B1625" s="39">
        <v>43809</v>
      </c>
      <c r="C1625" s="40" t="s">
        <v>239</v>
      </c>
      <c r="D1625" s="48">
        <v>405625</v>
      </c>
      <c r="E1625" s="48">
        <v>417917</v>
      </c>
      <c r="F1625" s="48">
        <v>371748</v>
      </c>
      <c r="G1625" s="48">
        <v>-46169</v>
      </c>
      <c r="H1625" s="48">
        <v>0</v>
      </c>
      <c r="I1625" s="48">
        <v>114364</v>
      </c>
      <c r="J1625" s="48">
        <v>126336</v>
      </c>
      <c r="K1625" s="48">
        <v>11463</v>
      </c>
      <c r="L1625" s="48">
        <v>86040</v>
      </c>
      <c r="M1625" s="48">
        <v>0</v>
      </c>
      <c r="N1625" s="48">
        <v>26121</v>
      </c>
      <c r="O1625" s="48">
        <v>7357</v>
      </c>
      <c r="U1625" s="48">
        <v>-30286</v>
      </c>
      <c r="W1625" s="48">
        <v>19418</v>
      </c>
      <c r="AD1625" s="48">
        <v>-35298</v>
      </c>
    </row>
    <row r="1626" spans="1:30">
      <c r="A1626" s="37" t="s">
        <v>192</v>
      </c>
      <c r="B1626" s="39">
        <v>43810</v>
      </c>
      <c r="C1626" s="40" t="s">
        <v>239</v>
      </c>
      <c r="D1626" s="48">
        <v>425352</v>
      </c>
      <c r="E1626" s="48">
        <v>444287</v>
      </c>
      <c r="F1626" s="48">
        <v>394065</v>
      </c>
      <c r="G1626" s="48">
        <v>-50222</v>
      </c>
      <c r="H1626" s="48">
        <v>0</v>
      </c>
      <c r="I1626" s="48">
        <v>133970</v>
      </c>
      <c r="J1626" s="48">
        <v>127779</v>
      </c>
      <c r="K1626" s="48">
        <v>1844</v>
      </c>
      <c r="L1626" s="48">
        <v>93474</v>
      </c>
      <c r="M1626" s="48">
        <v>0</v>
      </c>
      <c r="N1626" s="48">
        <v>18968</v>
      </c>
      <c r="O1626" s="48">
        <v>17969</v>
      </c>
      <c r="U1626" s="48">
        <v>-28618</v>
      </c>
      <c r="W1626" s="48">
        <v>19242</v>
      </c>
      <c r="AD1626" s="48">
        <v>-40850</v>
      </c>
    </row>
    <row r="1627" spans="1:30">
      <c r="A1627" s="37" t="s">
        <v>192</v>
      </c>
      <c r="B1627" s="39">
        <v>43811</v>
      </c>
      <c r="C1627" s="40" t="s">
        <v>239</v>
      </c>
      <c r="D1627" s="48">
        <v>436991</v>
      </c>
      <c r="E1627" s="48">
        <v>453983</v>
      </c>
      <c r="F1627" s="48">
        <v>385127</v>
      </c>
      <c r="G1627" s="48">
        <v>-68856</v>
      </c>
      <c r="H1627" s="48">
        <v>0</v>
      </c>
      <c r="I1627" s="48">
        <v>135740</v>
      </c>
      <c r="J1627" s="48">
        <v>129197</v>
      </c>
      <c r="K1627" s="48">
        <v>7198</v>
      </c>
      <c r="L1627" s="48">
        <v>87798</v>
      </c>
      <c r="M1627" s="48">
        <v>0</v>
      </c>
      <c r="N1627" s="48">
        <v>12187</v>
      </c>
      <c r="O1627" s="48">
        <v>12945</v>
      </c>
      <c r="U1627" s="48">
        <v>-43854</v>
      </c>
      <c r="W1627" s="48">
        <v>24419</v>
      </c>
      <c r="AD1627" s="48">
        <v>-49348</v>
      </c>
    </row>
    <row r="1628" spans="1:30">
      <c r="A1628" s="37" t="s">
        <v>192</v>
      </c>
      <c r="B1628" s="39">
        <v>43812</v>
      </c>
      <c r="C1628" s="40" t="s">
        <v>239</v>
      </c>
      <c r="D1628" s="48">
        <v>424399</v>
      </c>
      <c r="E1628" s="48">
        <v>439592</v>
      </c>
      <c r="F1628" s="48">
        <v>385398</v>
      </c>
      <c r="G1628" s="48">
        <v>-54194</v>
      </c>
      <c r="H1628" s="48">
        <v>0</v>
      </c>
      <c r="I1628" s="48">
        <v>130291</v>
      </c>
      <c r="J1628" s="48">
        <v>128045</v>
      </c>
      <c r="K1628" s="48">
        <v>2605</v>
      </c>
      <c r="L1628" s="48">
        <v>87065</v>
      </c>
      <c r="M1628" s="48">
        <v>0</v>
      </c>
      <c r="N1628" s="48">
        <v>20557</v>
      </c>
      <c r="O1628" s="48">
        <v>16771</v>
      </c>
      <c r="U1628" s="48">
        <v>-33487</v>
      </c>
      <c r="W1628" s="48">
        <v>27406</v>
      </c>
      <c r="AD1628" s="48">
        <v>-48111</v>
      </c>
    </row>
    <row r="1629" spans="1:30">
      <c r="A1629" s="37" t="s">
        <v>192</v>
      </c>
      <c r="B1629" s="39">
        <v>43813</v>
      </c>
      <c r="C1629" s="40" t="s">
        <v>239</v>
      </c>
      <c r="D1629" s="48">
        <v>385830</v>
      </c>
      <c r="E1629" s="48">
        <v>397589</v>
      </c>
      <c r="F1629" s="48">
        <v>347495</v>
      </c>
      <c r="G1629" s="48">
        <v>-50094</v>
      </c>
      <c r="H1629" s="48">
        <v>0</v>
      </c>
      <c r="I1629" s="48">
        <v>104152</v>
      </c>
      <c r="J1629" s="48">
        <v>126397</v>
      </c>
      <c r="K1629" s="48">
        <v>0</v>
      </c>
      <c r="L1629" s="48">
        <v>82058</v>
      </c>
      <c r="M1629" s="48">
        <v>0</v>
      </c>
      <c r="N1629" s="48">
        <v>15684</v>
      </c>
      <c r="O1629" s="48">
        <v>19145</v>
      </c>
      <c r="U1629" s="48">
        <v>-35146</v>
      </c>
      <c r="W1629" s="48">
        <v>23972</v>
      </c>
      <c r="AD1629" s="48">
        <v>-38883</v>
      </c>
    </row>
    <row r="1630" spans="1:30">
      <c r="A1630" s="37" t="s">
        <v>192</v>
      </c>
      <c r="B1630" s="39">
        <v>43814</v>
      </c>
      <c r="C1630" s="40" t="s">
        <v>239</v>
      </c>
      <c r="D1630" s="48">
        <v>385973</v>
      </c>
      <c r="E1630" s="48">
        <v>401094</v>
      </c>
      <c r="F1630" s="48">
        <v>358198</v>
      </c>
      <c r="G1630" s="48">
        <v>-42896</v>
      </c>
      <c r="H1630" s="48">
        <v>0</v>
      </c>
      <c r="I1630" s="48">
        <v>99983</v>
      </c>
      <c r="J1630" s="48">
        <v>124192</v>
      </c>
      <c r="K1630" s="48">
        <v>1418</v>
      </c>
      <c r="L1630" s="48">
        <v>81388</v>
      </c>
      <c r="M1630" s="48">
        <v>0</v>
      </c>
      <c r="N1630" s="48">
        <v>33359</v>
      </c>
      <c r="O1630" s="48">
        <v>17797</v>
      </c>
      <c r="U1630" s="48">
        <v>-32603</v>
      </c>
      <c r="W1630" s="48">
        <v>23719</v>
      </c>
      <c r="AD1630" s="48">
        <v>-34002</v>
      </c>
    </row>
    <row r="1631" spans="1:30">
      <c r="A1631" s="37" t="s">
        <v>192</v>
      </c>
      <c r="B1631" s="39">
        <v>43815</v>
      </c>
      <c r="C1631" s="40" t="s">
        <v>239</v>
      </c>
      <c r="D1631" s="48">
        <v>431545</v>
      </c>
      <c r="E1631" s="48">
        <v>444484</v>
      </c>
      <c r="F1631" s="48">
        <v>382310</v>
      </c>
      <c r="G1631" s="48">
        <v>-62174</v>
      </c>
      <c r="H1631" s="48">
        <v>0</v>
      </c>
      <c r="I1631" s="48">
        <v>139714</v>
      </c>
      <c r="J1631" s="48">
        <v>128017</v>
      </c>
      <c r="K1631" s="48">
        <v>8170</v>
      </c>
      <c r="L1631" s="48">
        <v>88035</v>
      </c>
      <c r="M1631" s="48">
        <v>0</v>
      </c>
      <c r="N1631" s="48">
        <v>5331</v>
      </c>
      <c r="O1631" s="48">
        <v>12977</v>
      </c>
      <c r="U1631" s="48">
        <v>-45992</v>
      </c>
      <c r="W1631" s="48">
        <v>27071</v>
      </c>
      <c r="AD1631" s="48">
        <v>-43253</v>
      </c>
    </row>
    <row r="1632" spans="1:30">
      <c r="A1632" s="37" t="s">
        <v>192</v>
      </c>
      <c r="B1632" s="39">
        <v>43816</v>
      </c>
      <c r="C1632" s="40" t="s">
        <v>239</v>
      </c>
      <c r="D1632" s="48">
        <v>435401</v>
      </c>
      <c r="E1632" s="48">
        <v>455122</v>
      </c>
      <c r="F1632" s="48">
        <v>388810</v>
      </c>
      <c r="G1632" s="48">
        <v>-66312</v>
      </c>
      <c r="H1632" s="48">
        <v>0</v>
      </c>
      <c r="I1632" s="48">
        <v>149984</v>
      </c>
      <c r="J1632" s="48">
        <v>125514</v>
      </c>
      <c r="K1632" s="48">
        <v>7112</v>
      </c>
      <c r="L1632" s="48">
        <v>89794</v>
      </c>
      <c r="M1632" s="48">
        <v>0</v>
      </c>
      <c r="N1632" s="48">
        <v>4028</v>
      </c>
      <c r="O1632" s="48">
        <v>12320</v>
      </c>
      <c r="U1632" s="48">
        <v>-47785</v>
      </c>
      <c r="W1632" s="48">
        <v>30805</v>
      </c>
      <c r="AD1632" s="48">
        <v>-49333</v>
      </c>
    </row>
    <row r="1633" spans="1:30">
      <c r="A1633" s="37" t="s">
        <v>192</v>
      </c>
      <c r="B1633" s="39">
        <v>43817</v>
      </c>
      <c r="C1633" s="40" t="s">
        <v>239</v>
      </c>
      <c r="D1633" s="48">
        <v>443521</v>
      </c>
      <c r="E1633" s="48">
        <v>458175</v>
      </c>
      <c r="F1633" s="48">
        <v>378702</v>
      </c>
      <c r="G1633" s="48">
        <v>-79473</v>
      </c>
      <c r="H1633" s="48">
        <v>0</v>
      </c>
      <c r="I1633" s="48">
        <v>128311</v>
      </c>
      <c r="J1633" s="48">
        <v>120323</v>
      </c>
      <c r="K1633" s="48">
        <v>12775</v>
      </c>
      <c r="L1633" s="48">
        <v>86012</v>
      </c>
      <c r="M1633" s="48">
        <v>0</v>
      </c>
      <c r="N1633" s="48">
        <v>22652</v>
      </c>
      <c r="O1633" s="48">
        <v>8575</v>
      </c>
      <c r="U1633" s="48">
        <v>-55140</v>
      </c>
      <c r="W1633" s="48">
        <v>30275</v>
      </c>
      <c r="AD1633" s="48">
        <v>-54606</v>
      </c>
    </row>
    <row r="1634" spans="1:30">
      <c r="A1634" s="37" t="s">
        <v>192</v>
      </c>
      <c r="B1634" s="39">
        <v>43818</v>
      </c>
      <c r="C1634" s="40" t="s">
        <v>239</v>
      </c>
      <c r="D1634" s="48">
        <v>470032</v>
      </c>
      <c r="E1634" s="48">
        <v>488773</v>
      </c>
      <c r="F1634" s="48">
        <v>407721</v>
      </c>
      <c r="G1634" s="48">
        <v>-81052</v>
      </c>
      <c r="H1634" s="48">
        <v>0</v>
      </c>
      <c r="I1634" s="48">
        <v>157947</v>
      </c>
      <c r="J1634" s="48">
        <v>118120</v>
      </c>
      <c r="K1634" s="48">
        <v>16443</v>
      </c>
      <c r="L1634" s="48">
        <v>89487</v>
      </c>
      <c r="M1634" s="48">
        <v>0</v>
      </c>
      <c r="N1634" s="48">
        <v>19855</v>
      </c>
      <c r="O1634" s="48">
        <v>5807</v>
      </c>
      <c r="U1634" s="48">
        <v>-64864</v>
      </c>
      <c r="W1634" s="48">
        <v>27409</v>
      </c>
      <c r="AD1634" s="48">
        <v>-43589</v>
      </c>
    </row>
    <row r="1635" spans="1:30">
      <c r="A1635" s="37" t="s">
        <v>192</v>
      </c>
      <c r="B1635" s="39">
        <v>43819</v>
      </c>
      <c r="C1635" s="40" t="s">
        <v>239</v>
      </c>
      <c r="D1635" s="48">
        <v>458450</v>
      </c>
      <c r="E1635" s="48">
        <v>475219</v>
      </c>
      <c r="F1635" s="48">
        <v>383128</v>
      </c>
      <c r="G1635" s="48">
        <v>-92091</v>
      </c>
      <c r="H1635" s="48">
        <v>0</v>
      </c>
      <c r="I1635" s="48">
        <v>137108</v>
      </c>
      <c r="J1635" s="48">
        <v>130622</v>
      </c>
      <c r="K1635" s="48">
        <v>15170</v>
      </c>
      <c r="L1635" s="48">
        <v>87871</v>
      </c>
      <c r="M1635" s="48">
        <v>0</v>
      </c>
      <c r="N1635" s="48">
        <v>5505</v>
      </c>
      <c r="O1635" s="48">
        <v>6784</v>
      </c>
      <c r="U1635" s="48">
        <v>-72463</v>
      </c>
      <c r="W1635" s="48">
        <v>30684</v>
      </c>
      <c r="AD1635" s="48">
        <v>-50315</v>
      </c>
    </row>
    <row r="1636" spans="1:30">
      <c r="A1636" s="37" t="s">
        <v>192</v>
      </c>
      <c r="B1636" s="39">
        <v>43820</v>
      </c>
      <c r="C1636" s="40" t="s">
        <v>239</v>
      </c>
      <c r="D1636" s="48">
        <v>430511</v>
      </c>
      <c r="E1636" s="48">
        <v>445670</v>
      </c>
      <c r="F1636" s="48">
        <v>366651</v>
      </c>
      <c r="G1636" s="48">
        <v>-79019</v>
      </c>
      <c r="H1636" s="48">
        <v>0</v>
      </c>
      <c r="I1636" s="48">
        <v>121140</v>
      </c>
      <c r="J1636" s="48">
        <v>129662</v>
      </c>
      <c r="K1636" s="48">
        <v>4215</v>
      </c>
      <c r="L1636" s="48">
        <v>83156</v>
      </c>
      <c r="M1636" s="48">
        <v>0</v>
      </c>
      <c r="N1636" s="48">
        <v>11456</v>
      </c>
      <c r="O1636" s="48">
        <v>16964</v>
      </c>
      <c r="U1636" s="48">
        <v>-60469</v>
      </c>
      <c r="W1636" s="48">
        <v>28493</v>
      </c>
      <c r="AD1636" s="48">
        <v>-47041</v>
      </c>
    </row>
    <row r="1637" spans="1:30">
      <c r="A1637" s="37" t="s">
        <v>192</v>
      </c>
      <c r="B1637" s="39">
        <v>43821</v>
      </c>
      <c r="C1637" s="40" t="s">
        <v>239</v>
      </c>
      <c r="D1637" s="48">
        <v>405732</v>
      </c>
      <c r="E1637" s="48">
        <v>415524</v>
      </c>
      <c r="F1637" s="48">
        <v>367690</v>
      </c>
      <c r="G1637" s="48">
        <v>-47834</v>
      </c>
      <c r="H1637" s="48">
        <v>0</v>
      </c>
      <c r="I1637" s="48">
        <v>114688</v>
      </c>
      <c r="J1637" s="48">
        <v>128134</v>
      </c>
      <c r="K1637" s="48">
        <v>6900</v>
      </c>
      <c r="L1637" s="48">
        <v>77645</v>
      </c>
      <c r="M1637" s="48">
        <v>0</v>
      </c>
      <c r="N1637" s="48">
        <v>26245</v>
      </c>
      <c r="O1637" s="48">
        <v>14014</v>
      </c>
      <c r="U1637" s="48">
        <v>-37353</v>
      </c>
      <c r="W1637" s="48">
        <v>34164</v>
      </c>
      <c r="AD1637" s="48">
        <v>-44646</v>
      </c>
    </row>
    <row r="1638" spans="1:30">
      <c r="A1638" s="37" t="s">
        <v>192</v>
      </c>
      <c r="B1638" s="39">
        <v>43822</v>
      </c>
      <c r="C1638" s="40" t="s">
        <v>239</v>
      </c>
      <c r="D1638" s="48">
        <v>422564</v>
      </c>
      <c r="E1638" s="48">
        <v>417803</v>
      </c>
      <c r="F1638" s="48">
        <v>379325</v>
      </c>
      <c r="G1638" s="48">
        <v>-38478</v>
      </c>
      <c r="H1638" s="48">
        <v>0</v>
      </c>
      <c r="I1638" s="48">
        <v>121155</v>
      </c>
      <c r="J1638" s="48">
        <v>126779</v>
      </c>
      <c r="K1638" s="48">
        <v>11384</v>
      </c>
      <c r="L1638" s="48">
        <v>79534</v>
      </c>
      <c r="M1638" s="48">
        <v>0</v>
      </c>
      <c r="N1638" s="48">
        <v>29369</v>
      </c>
      <c r="O1638" s="48">
        <v>11032</v>
      </c>
      <c r="U1638" s="48">
        <v>-35515</v>
      </c>
      <c r="W1638" s="48">
        <v>38236</v>
      </c>
      <c r="AD1638" s="48">
        <v>-41199</v>
      </c>
    </row>
    <row r="1639" spans="1:30">
      <c r="A1639" s="37" t="s">
        <v>192</v>
      </c>
      <c r="B1639" s="39">
        <v>43823</v>
      </c>
      <c r="C1639" s="40" t="s">
        <v>239</v>
      </c>
      <c r="D1639" s="48">
        <v>395253</v>
      </c>
      <c r="E1639" s="48">
        <v>401197</v>
      </c>
      <c r="F1639" s="48">
        <v>356478</v>
      </c>
      <c r="G1639" s="48">
        <v>-44719</v>
      </c>
      <c r="H1639" s="48">
        <v>0</v>
      </c>
      <c r="I1639" s="48">
        <v>112703</v>
      </c>
      <c r="J1639" s="48">
        <v>127110</v>
      </c>
      <c r="K1639" s="48">
        <v>19981</v>
      </c>
      <c r="L1639" s="48">
        <v>86018</v>
      </c>
      <c r="M1639" s="48">
        <v>0</v>
      </c>
      <c r="N1639" s="48">
        <v>5999</v>
      </c>
      <c r="O1639" s="48">
        <v>4591</v>
      </c>
      <c r="U1639" s="48">
        <v>-35484</v>
      </c>
      <c r="W1639" s="48">
        <v>31400</v>
      </c>
      <c r="AD1639" s="48">
        <v>-40642</v>
      </c>
    </row>
    <row r="1640" spans="1:30">
      <c r="A1640" s="37" t="s">
        <v>192</v>
      </c>
      <c r="B1640" s="39">
        <v>43824</v>
      </c>
      <c r="C1640" s="40" t="s">
        <v>239</v>
      </c>
      <c r="D1640" s="48">
        <v>369201</v>
      </c>
      <c r="E1640" s="48">
        <v>381509</v>
      </c>
      <c r="F1640" s="48">
        <v>348633</v>
      </c>
      <c r="G1640" s="48">
        <v>-32876</v>
      </c>
      <c r="H1640" s="48">
        <v>0</v>
      </c>
      <c r="I1640" s="48">
        <v>98461</v>
      </c>
      <c r="J1640" s="48">
        <v>127937</v>
      </c>
      <c r="K1640" s="48">
        <v>21951</v>
      </c>
      <c r="L1640" s="48">
        <v>85953</v>
      </c>
      <c r="M1640" s="48">
        <v>0</v>
      </c>
      <c r="N1640" s="48">
        <v>9464</v>
      </c>
      <c r="O1640" s="48">
        <v>4791</v>
      </c>
      <c r="U1640" s="48">
        <v>-41231</v>
      </c>
      <c r="W1640" s="48">
        <v>33234</v>
      </c>
      <c r="AD1640" s="48">
        <v>-24883</v>
      </c>
    </row>
    <row r="1641" spans="1:30">
      <c r="A1641" s="37" t="s">
        <v>192</v>
      </c>
      <c r="B1641" s="39">
        <v>43825</v>
      </c>
      <c r="C1641" s="40" t="s">
        <v>239</v>
      </c>
      <c r="D1641" s="48">
        <v>396442</v>
      </c>
      <c r="E1641" s="48">
        <v>416436</v>
      </c>
      <c r="F1641" s="48">
        <v>367214</v>
      </c>
      <c r="G1641" s="48">
        <v>-49222</v>
      </c>
      <c r="H1641" s="48">
        <v>0</v>
      </c>
      <c r="I1641" s="48">
        <v>112981</v>
      </c>
      <c r="J1641" s="48">
        <v>127272</v>
      </c>
      <c r="K1641" s="48">
        <v>20778</v>
      </c>
      <c r="L1641" s="48">
        <v>85386</v>
      </c>
      <c r="M1641" s="48">
        <v>0</v>
      </c>
      <c r="N1641" s="48">
        <v>16052</v>
      </c>
      <c r="O1641" s="48">
        <v>4672</v>
      </c>
      <c r="U1641" s="48">
        <v>-38599</v>
      </c>
      <c r="W1641" s="48">
        <v>32518</v>
      </c>
      <c r="AD1641" s="48">
        <v>-43130</v>
      </c>
    </row>
    <row r="1642" spans="1:30">
      <c r="A1642" s="37" t="s">
        <v>192</v>
      </c>
      <c r="B1642" s="39">
        <v>43826</v>
      </c>
      <c r="C1642" s="40" t="s">
        <v>239</v>
      </c>
      <c r="D1642" s="48">
        <v>396401</v>
      </c>
      <c r="E1642" s="48">
        <v>406015</v>
      </c>
      <c r="F1642" s="48">
        <v>374854</v>
      </c>
      <c r="G1642" s="48">
        <v>-31161</v>
      </c>
      <c r="H1642" s="48">
        <v>0</v>
      </c>
      <c r="I1642" s="48">
        <v>110954</v>
      </c>
      <c r="J1642" s="48">
        <v>127175</v>
      </c>
      <c r="K1642" s="48">
        <v>21289</v>
      </c>
      <c r="L1642" s="48">
        <v>84000</v>
      </c>
      <c r="M1642" s="48">
        <v>0</v>
      </c>
      <c r="N1642" s="48">
        <v>26610</v>
      </c>
      <c r="O1642" s="48">
        <v>4754</v>
      </c>
      <c r="U1642" s="48">
        <v>-33909</v>
      </c>
      <c r="W1642" s="48">
        <v>37410</v>
      </c>
      <c r="AD1642" s="48">
        <v>-34666</v>
      </c>
    </row>
    <row r="1643" spans="1:30">
      <c r="A1643" s="37" t="s">
        <v>192</v>
      </c>
      <c r="B1643" s="39">
        <v>43827</v>
      </c>
      <c r="C1643" s="40" t="s">
        <v>239</v>
      </c>
      <c r="D1643" s="48">
        <v>376882</v>
      </c>
      <c r="E1643" s="48">
        <v>384433</v>
      </c>
      <c r="F1643" s="48">
        <v>357979</v>
      </c>
      <c r="G1643" s="48">
        <v>-26454</v>
      </c>
      <c r="H1643" s="48">
        <v>0</v>
      </c>
      <c r="I1643" s="48">
        <v>103500</v>
      </c>
      <c r="J1643" s="48">
        <v>127551</v>
      </c>
      <c r="K1643" s="48">
        <v>21924</v>
      </c>
      <c r="L1643" s="48">
        <v>83484</v>
      </c>
      <c r="M1643" s="48">
        <v>0</v>
      </c>
      <c r="N1643" s="48">
        <v>16641</v>
      </c>
      <c r="O1643" s="48">
        <v>4807</v>
      </c>
      <c r="U1643" s="48">
        <v>-24857</v>
      </c>
      <c r="W1643" s="48">
        <v>28100</v>
      </c>
      <c r="AD1643" s="48">
        <v>-29707</v>
      </c>
    </row>
    <row r="1644" spans="1:30">
      <c r="A1644" s="37" t="s">
        <v>192</v>
      </c>
      <c r="B1644" s="39">
        <v>43828</v>
      </c>
      <c r="C1644" s="40" t="s">
        <v>239</v>
      </c>
      <c r="D1644" s="48">
        <v>379891</v>
      </c>
      <c r="E1644" s="48">
        <v>390901</v>
      </c>
      <c r="F1644" s="48">
        <v>350254</v>
      </c>
      <c r="G1644" s="48">
        <v>-40647</v>
      </c>
      <c r="H1644" s="48">
        <v>0</v>
      </c>
      <c r="I1644" s="48">
        <v>104662</v>
      </c>
      <c r="J1644" s="48">
        <v>127876</v>
      </c>
      <c r="K1644" s="48">
        <v>22086</v>
      </c>
      <c r="L1644" s="48">
        <v>81664</v>
      </c>
      <c r="M1644" s="48">
        <v>0</v>
      </c>
      <c r="N1644" s="48">
        <v>9170</v>
      </c>
      <c r="O1644" s="48">
        <v>4725</v>
      </c>
      <c r="U1644" s="48">
        <v>-33434</v>
      </c>
      <c r="W1644" s="48">
        <v>32430</v>
      </c>
      <c r="AD1644" s="48">
        <v>-39643</v>
      </c>
    </row>
    <row r="1645" spans="1:30">
      <c r="A1645" s="37" t="s">
        <v>192</v>
      </c>
      <c r="B1645" s="39">
        <v>43829</v>
      </c>
      <c r="C1645" s="40" t="s">
        <v>239</v>
      </c>
      <c r="D1645" s="48">
        <v>406092</v>
      </c>
      <c r="E1645" s="48">
        <v>420037</v>
      </c>
      <c r="F1645" s="48">
        <v>371977</v>
      </c>
      <c r="G1645" s="48">
        <v>-48060</v>
      </c>
      <c r="H1645" s="48">
        <v>0</v>
      </c>
      <c r="I1645" s="48">
        <v>120213</v>
      </c>
      <c r="J1645" s="48">
        <v>128131</v>
      </c>
      <c r="K1645" s="48">
        <v>22288</v>
      </c>
      <c r="L1645" s="48">
        <v>80727</v>
      </c>
      <c r="M1645" s="48">
        <v>0</v>
      </c>
      <c r="N1645" s="48">
        <v>16282</v>
      </c>
      <c r="O1645" s="48">
        <v>4263</v>
      </c>
      <c r="U1645" s="48">
        <v>-42033</v>
      </c>
      <c r="W1645" s="48">
        <v>35663</v>
      </c>
      <c r="AD1645" s="48">
        <v>-41695</v>
      </c>
    </row>
    <row r="1646" spans="1:30">
      <c r="A1646" s="37" t="s">
        <v>192</v>
      </c>
      <c r="B1646" s="39">
        <v>43830</v>
      </c>
      <c r="C1646" s="40" t="s">
        <v>239</v>
      </c>
      <c r="D1646" s="48">
        <v>394297</v>
      </c>
      <c r="E1646" s="48">
        <v>410989</v>
      </c>
      <c r="F1646" s="48">
        <v>361433</v>
      </c>
      <c r="G1646" s="48">
        <v>-49556</v>
      </c>
      <c r="H1646" s="48">
        <v>0</v>
      </c>
      <c r="I1646" s="48">
        <v>110880</v>
      </c>
      <c r="J1646" s="48">
        <v>127489</v>
      </c>
      <c r="K1646" s="48">
        <v>21496</v>
      </c>
      <c r="L1646" s="48">
        <v>83598</v>
      </c>
      <c r="M1646" s="48">
        <v>0</v>
      </c>
      <c r="N1646" s="48">
        <v>13280</v>
      </c>
      <c r="O1646" s="48">
        <v>4612</v>
      </c>
      <c r="U1646" s="48">
        <v>-36714</v>
      </c>
      <c r="W1646" s="48">
        <v>34656</v>
      </c>
      <c r="AD1646" s="48">
        <v>-47499</v>
      </c>
    </row>
    <row r="1647" spans="1:30">
      <c r="A1647" s="37" t="s">
        <v>192</v>
      </c>
      <c r="B1647" s="39">
        <v>43831</v>
      </c>
      <c r="C1647" s="40" t="s">
        <v>239</v>
      </c>
      <c r="D1647" s="48">
        <v>378840</v>
      </c>
      <c r="E1647" s="48">
        <v>395316</v>
      </c>
      <c r="F1647" s="48">
        <v>348112</v>
      </c>
      <c r="G1647" s="48">
        <v>-47204</v>
      </c>
      <c r="H1647" s="48">
        <v>0</v>
      </c>
      <c r="I1647" s="48">
        <v>93552</v>
      </c>
      <c r="J1647" s="48">
        <v>127625</v>
      </c>
      <c r="K1647" s="48">
        <v>20627</v>
      </c>
      <c r="L1647" s="48">
        <v>79432</v>
      </c>
      <c r="M1647" s="48">
        <v>0</v>
      </c>
      <c r="N1647" s="48">
        <v>22130</v>
      </c>
      <c r="O1647" s="48">
        <v>4672</v>
      </c>
      <c r="U1647" s="48">
        <v>-27931</v>
      </c>
      <c r="W1647" s="48">
        <v>25349</v>
      </c>
      <c r="AD1647" s="48">
        <v>-44617</v>
      </c>
    </row>
    <row r="1648" spans="1:30">
      <c r="A1648" s="37" t="s">
        <v>192</v>
      </c>
      <c r="B1648" s="39">
        <v>43832</v>
      </c>
      <c r="C1648" s="40" t="s">
        <v>239</v>
      </c>
      <c r="D1648" s="48">
        <v>401752</v>
      </c>
      <c r="E1648" s="48">
        <v>416985</v>
      </c>
      <c r="F1648" s="48">
        <v>370609</v>
      </c>
      <c r="G1648" s="48">
        <v>-46376</v>
      </c>
      <c r="H1648" s="48">
        <v>0</v>
      </c>
      <c r="I1648" s="48">
        <v>111891</v>
      </c>
      <c r="J1648" s="48">
        <v>127675</v>
      </c>
      <c r="K1648" s="48">
        <v>22012</v>
      </c>
      <c r="L1648" s="48">
        <v>82877</v>
      </c>
      <c r="M1648" s="48">
        <v>0</v>
      </c>
      <c r="N1648" s="48">
        <v>21377</v>
      </c>
      <c r="O1648" s="48">
        <v>4707</v>
      </c>
      <c r="U1648" s="48">
        <v>-28486</v>
      </c>
      <c r="W1648" s="48">
        <v>29187</v>
      </c>
      <c r="AD1648" s="48">
        <v>-47073</v>
      </c>
    </row>
    <row r="1649" spans="1:30">
      <c r="A1649" s="37" t="s">
        <v>192</v>
      </c>
      <c r="B1649" s="39">
        <v>43833</v>
      </c>
      <c r="C1649" s="40" t="s">
        <v>239</v>
      </c>
      <c r="D1649" s="48">
        <v>400219</v>
      </c>
      <c r="E1649" s="48">
        <v>411481</v>
      </c>
      <c r="F1649" s="48">
        <v>371466</v>
      </c>
      <c r="G1649" s="48">
        <v>-40015</v>
      </c>
      <c r="H1649" s="48">
        <v>0</v>
      </c>
      <c r="I1649" s="48">
        <v>119080</v>
      </c>
      <c r="J1649" s="48">
        <v>127954</v>
      </c>
      <c r="K1649" s="48">
        <v>22371</v>
      </c>
      <c r="L1649" s="48">
        <v>86429</v>
      </c>
      <c r="M1649" s="48">
        <v>0</v>
      </c>
      <c r="N1649" s="48">
        <v>10882</v>
      </c>
      <c r="O1649" s="48">
        <v>4673</v>
      </c>
      <c r="U1649" s="48">
        <v>-19679</v>
      </c>
      <c r="W1649" s="48">
        <v>25424</v>
      </c>
      <c r="AD1649" s="48">
        <v>-45686</v>
      </c>
    </row>
    <row r="1650" spans="1:30">
      <c r="A1650" s="37" t="s">
        <v>192</v>
      </c>
      <c r="B1650" s="39">
        <v>43834</v>
      </c>
      <c r="C1650" s="40" t="s">
        <v>239</v>
      </c>
      <c r="D1650" s="48">
        <v>378503</v>
      </c>
      <c r="E1650" s="48">
        <v>389879</v>
      </c>
      <c r="F1650" s="48">
        <v>335741</v>
      </c>
      <c r="G1650" s="48">
        <v>-54138</v>
      </c>
      <c r="H1650" s="48">
        <v>0</v>
      </c>
      <c r="I1650" s="48">
        <v>93741</v>
      </c>
      <c r="J1650" s="48">
        <v>128066</v>
      </c>
      <c r="K1650" s="48">
        <v>21842</v>
      </c>
      <c r="L1650" s="48">
        <v>84943</v>
      </c>
      <c r="M1650" s="48">
        <v>0</v>
      </c>
      <c r="N1650" s="48">
        <v>2344</v>
      </c>
      <c r="O1650" s="48">
        <v>4734</v>
      </c>
      <c r="U1650" s="48">
        <v>-25040</v>
      </c>
      <c r="W1650" s="48">
        <v>24271</v>
      </c>
      <c r="AD1650" s="48">
        <v>-53370</v>
      </c>
    </row>
    <row r="1651" spans="1:30">
      <c r="A1651" s="37" t="s">
        <v>192</v>
      </c>
      <c r="B1651" s="39">
        <v>43835</v>
      </c>
      <c r="C1651" s="40" t="s">
        <v>239</v>
      </c>
      <c r="D1651" s="48">
        <v>383285</v>
      </c>
      <c r="E1651" s="48">
        <v>396540</v>
      </c>
      <c r="F1651" s="48">
        <v>329909</v>
      </c>
      <c r="G1651" s="48">
        <v>-66631</v>
      </c>
      <c r="H1651" s="48">
        <v>0</v>
      </c>
      <c r="I1651" s="48">
        <v>87646</v>
      </c>
      <c r="J1651" s="48">
        <v>127036</v>
      </c>
      <c r="K1651" s="48">
        <v>21818</v>
      </c>
      <c r="L1651" s="48">
        <v>80032</v>
      </c>
      <c r="M1651" s="48">
        <v>0</v>
      </c>
      <c r="N1651" s="48">
        <v>8490</v>
      </c>
      <c r="O1651" s="48">
        <v>4809</v>
      </c>
      <c r="U1651" s="48">
        <v>-31351</v>
      </c>
      <c r="W1651" s="48">
        <v>23218</v>
      </c>
      <c r="AD1651" s="48">
        <v>-58503</v>
      </c>
    </row>
    <row r="1652" spans="1:30">
      <c r="A1652" s="37" t="s">
        <v>192</v>
      </c>
      <c r="B1652" s="39">
        <v>43836</v>
      </c>
      <c r="C1652" s="40" t="s">
        <v>239</v>
      </c>
      <c r="D1652" s="48">
        <v>422730</v>
      </c>
      <c r="E1652" s="48">
        <v>432354</v>
      </c>
      <c r="F1652" s="48">
        <v>377029</v>
      </c>
      <c r="G1652" s="48">
        <v>-55325</v>
      </c>
      <c r="H1652" s="48">
        <v>0</v>
      </c>
      <c r="I1652" s="48">
        <v>119652</v>
      </c>
      <c r="J1652" s="48">
        <v>128707</v>
      </c>
      <c r="K1652" s="48">
        <v>22658</v>
      </c>
      <c r="L1652" s="48">
        <v>81138</v>
      </c>
      <c r="M1652" s="48">
        <v>0</v>
      </c>
      <c r="N1652" s="48">
        <v>20219</v>
      </c>
      <c r="O1652" s="48">
        <v>4593</v>
      </c>
      <c r="U1652" s="48">
        <v>-33283</v>
      </c>
      <c r="W1652" s="48">
        <v>32412</v>
      </c>
      <c r="AD1652" s="48">
        <v>-54454</v>
      </c>
    </row>
    <row r="1653" spans="1:30">
      <c r="A1653" s="37" t="s">
        <v>192</v>
      </c>
      <c r="B1653" s="39">
        <v>43837</v>
      </c>
      <c r="C1653" s="40" t="s">
        <v>239</v>
      </c>
      <c r="D1653" s="48">
        <v>424151</v>
      </c>
      <c r="E1653" s="48">
        <v>432730</v>
      </c>
      <c r="F1653" s="48">
        <v>384097</v>
      </c>
      <c r="G1653" s="48">
        <v>-48633</v>
      </c>
      <c r="H1653" s="48">
        <v>0</v>
      </c>
      <c r="I1653" s="48">
        <v>133118</v>
      </c>
      <c r="J1653" s="48">
        <v>129972</v>
      </c>
      <c r="K1653" s="48">
        <v>22194</v>
      </c>
      <c r="L1653" s="48">
        <v>85518</v>
      </c>
      <c r="M1653" s="48">
        <v>0</v>
      </c>
      <c r="N1653" s="48">
        <v>8999</v>
      </c>
      <c r="O1653" s="48">
        <v>4241</v>
      </c>
      <c r="U1653" s="48">
        <v>-21574</v>
      </c>
      <c r="W1653" s="48">
        <v>29900</v>
      </c>
      <c r="AD1653" s="48">
        <v>-56959</v>
      </c>
    </row>
    <row r="1654" spans="1:30">
      <c r="A1654" s="37" t="s">
        <v>192</v>
      </c>
      <c r="B1654" s="39">
        <v>43838</v>
      </c>
      <c r="C1654" s="40" t="s">
        <v>239</v>
      </c>
      <c r="D1654" s="48">
        <v>428120</v>
      </c>
      <c r="E1654" s="48">
        <v>441775</v>
      </c>
      <c r="F1654" s="48">
        <v>396833</v>
      </c>
      <c r="G1654" s="48">
        <v>-44942</v>
      </c>
      <c r="H1654" s="48">
        <v>0</v>
      </c>
      <c r="I1654" s="48">
        <v>131832</v>
      </c>
      <c r="J1654" s="48">
        <v>130142</v>
      </c>
      <c r="K1654" s="48">
        <v>21511</v>
      </c>
      <c r="L1654" s="48">
        <v>83129</v>
      </c>
      <c r="M1654" s="48">
        <v>0</v>
      </c>
      <c r="N1654" s="48">
        <v>25923</v>
      </c>
      <c r="O1654" s="48">
        <v>4229</v>
      </c>
      <c r="U1654" s="48">
        <v>-23843</v>
      </c>
      <c r="W1654" s="48">
        <v>33516</v>
      </c>
      <c r="AD1654" s="48">
        <v>-54613</v>
      </c>
    </row>
    <row r="1655" spans="1:30">
      <c r="A1655" s="37" t="s">
        <v>192</v>
      </c>
      <c r="B1655" s="39">
        <v>43839</v>
      </c>
      <c r="C1655" s="40" t="s">
        <v>239</v>
      </c>
      <c r="D1655" s="48">
        <v>442560</v>
      </c>
      <c r="E1655" s="48">
        <v>457121</v>
      </c>
      <c r="F1655" s="48">
        <v>395548</v>
      </c>
      <c r="G1655" s="48">
        <v>-61573</v>
      </c>
      <c r="H1655" s="48">
        <v>0</v>
      </c>
      <c r="I1655" s="48">
        <v>135523</v>
      </c>
      <c r="J1655" s="48">
        <v>130163</v>
      </c>
      <c r="K1655" s="48">
        <v>23745</v>
      </c>
      <c r="L1655" s="48">
        <v>84657</v>
      </c>
      <c r="M1655" s="48">
        <v>0</v>
      </c>
      <c r="N1655" s="48">
        <v>16730</v>
      </c>
      <c r="O1655" s="48">
        <v>4653</v>
      </c>
      <c r="U1655" s="48">
        <v>-29985</v>
      </c>
      <c r="W1655" s="48">
        <v>24165</v>
      </c>
      <c r="AD1655" s="48">
        <v>-55752</v>
      </c>
    </row>
    <row r="1656" spans="1:30">
      <c r="A1656" s="37" t="s">
        <v>192</v>
      </c>
      <c r="B1656" s="39">
        <v>43840</v>
      </c>
      <c r="C1656" s="40" t="s">
        <v>239</v>
      </c>
      <c r="D1656" s="48">
        <v>421767</v>
      </c>
      <c r="E1656" s="48">
        <v>430162</v>
      </c>
      <c r="F1656" s="48">
        <v>382676</v>
      </c>
      <c r="G1656" s="48">
        <v>-47486</v>
      </c>
      <c r="H1656" s="48">
        <v>0</v>
      </c>
      <c r="I1656" s="48">
        <v>113698</v>
      </c>
      <c r="J1656" s="48">
        <v>129362</v>
      </c>
      <c r="K1656" s="48">
        <v>22417</v>
      </c>
      <c r="L1656" s="48">
        <v>82396</v>
      </c>
      <c r="M1656" s="48">
        <v>0</v>
      </c>
      <c r="N1656" s="48">
        <v>30314</v>
      </c>
      <c r="O1656" s="48">
        <v>4410</v>
      </c>
      <c r="U1656" s="48">
        <v>-30936</v>
      </c>
      <c r="W1656" s="48">
        <v>26324</v>
      </c>
      <c r="AD1656" s="48">
        <v>-42874</v>
      </c>
    </row>
    <row r="1657" spans="1:30">
      <c r="A1657" s="37" t="s">
        <v>192</v>
      </c>
      <c r="B1657" s="39">
        <v>43841</v>
      </c>
      <c r="C1657" s="40" t="s">
        <v>239</v>
      </c>
      <c r="D1657" s="48">
        <v>375725</v>
      </c>
      <c r="E1657" s="48">
        <v>374525</v>
      </c>
      <c r="F1657" s="48">
        <v>326572</v>
      </c>
      <c r="G1657" s="48">
        <v>-47953</v>
      </c>
      <c r="H1657" s="48">
        <v>0</v>
      </c>
      <c r="I1657" s="48">
        <v>74181</v>
      </c>
      <c r="J1657" s="48">
        <v>126419</v>
      </c>
      <c r="K1657" s="48">
        <v>19295</v>
      </c>
      <c r="L1657" s="48">
        <v>75739</v>
      </c>
      <c r="M1657" s="48">
        <v>0</v>
      </c>
      <c r="N1657" s="48">
        <v>26202</v>
      </c>
      <c r="O1657" s="48">
        <v>4663</v>
      </c>
      <c r="U1657" s="48">
        <v>-20959</v>
      </c>
      <c r="W1657" s="48">
        <v>11081</v>
      </c>
      <c r="AD1657" s="48">
        <v>-38008</v>
      </c>
    </row>
    <row r="1658" spans="1:30">
      <c r="A1658" s="37" t="s">
        <v>192</v>
      </c>
      <c r="B1658" s="39">
        <v>43842</v>
      </c>
      <c r="C1658" s="40" t="s">
        <v>239</v>
      </c>
      <c r="D1658" s="48">
        <v>362540</v>
      </c>
      <c r="E1658" s="48">
        <v>366821</v>
      </c>
      <c r="F1658" s="48">
        <v>317242</v>
      </c>
      <c r="G1658" s="48">
        <v>-49579</v>
      </c>
      <c r="H1658" s="48">
        <v>0</v>
      </c>
      <c r="I1658" s="48">
        <v>73155</v>
      </c>
      <c r="J1658" s="48">
        <v>125941</v>
      </c>
      <c r="K1658" s="48">
        <v>2002</v>
      </c>
      <c r="L1658" s="48">
        <v>87311</v>
      </c>
      <c r="M1658" s="48">
        <v>0</v>
      </c>
      <c r="N1658" s="48">
        <v>12611</v>
      </c>
      <c r="O1658" s="48">
        <v>16157</v>
      </c>
      <c r="U1658" s="48">
        <v>-30843</v>
      </c>
      <c r="W1658" s="48">
        <v>15355</v>
      </c>
      <c r="AD1658" s="48">
        <v>-34089</v>
      </c>
    </row>
    <row r="1659" spans="1:30">
      <c r="A1659" s="37" t="s">
        <v>192</v>
      </c>
      <c r="B1659" s="39">
        <v>43843</v>
      </c>
      <c r="C1659" s="40" t="s">
        <v>239</v>
      </c>
      <c r="D1659" s="48">
        <v>406160</v>
      </c>
      <c r="E1659" s="48">
        <v>419733</v>
      </c>
      <c r="F1659" s="48">
        <v>373209</v>
      </c>
      <c r="G1659" s="48">
        <v>-46524</v>
      </c>
      <c r="H1659" s="48">
        <v>0</v>
      </c>
      <c r="I1659" s="48">
        <v>119208</v>
      </c>
      <c r="J1659" s="48">
        <v>127225</v>
      </c>
      <c r="K1659" s="48">
        <v>22976</v>
      </c>
      <c r="L1659" s="48">
        <v>94317</v>
      </c>
      <c r="M1659" s="48">
        <v>0</v>
      </c>
      <c r="N1659" s="48">
        <v>5241</v>
      </c>
      <c r="O1659" s="48">
        <v>4175</v>
      </c>
      <c r="U1659" s="48">
        <v>-32584</v>
      </c>
      <c r="W1659" s="48">
        <v>28424</v>
      </c>
      <c r="AD1659" s="48">
        <v>-42369</v>
      </c>
    </row>
    <row r="1660" spans="1:30">
      <c r="A1660" s="37" t="s">
        <v>192</v>
      </c>
      <c r="B1660" s="39">
        <v>43844</v>
      </c>
      <c r="C1660" s="40" t="s">
        <v>239</v>
      </c>
      <c r="D1660" s="48">
        <v>406699</v>
      </c>
      <c r="E1660" s="48">
        <v>418257</v>
      </c>
      <c r="F1660" s="48">
        <v>373676</v>
      </c>
      <c r="G1660" s="48">
        <v>-44581</v>
      </c>
      <c r="H1660" s="48">
        <v>0</v>
      </c>
      <c r="I1660" s="48">
        <v>123750</v>
      </c>
      <c r="J1660" s="48">
        <v>127050</v>
      </c>
      <c r="K1660" s="48">
        <v>23171</v>
      </c>
      <c r="L1660" s="48">
        <v>85601</v>
      </c>
      <c r="M1660" s="48">
        <v>0</v>
      </c>
      <c r="N1660" s="48">
        <v>10236</v>
      </c>
      <c r="O1660" s="48">
        <v>3792</v>
      </c>
      <c r="U1660" s="48">
        <v>-27177</v>
      </c>
      <c r="W1660" s="48">
        <v>29538</v>
      </c>
      <c r="AD1660" s="48">
        <v>-46993</v>
      </c>
    </row>
    <row r="1661" spans="1:30">
      <c r="A1661" s="37" t="s">
        <v>192</v>
      </c>
      <c r="B1661" s="39">
        <v>43845</v>
      </c>
      <c r="C1661" s="40" t="s">
        <v>239</v>
      </c>
      <c r="D1661" s="48">
        <v>402439</v>
      </c>
      <c r="E1661" s="48">
        <v>408105</v>
      </c>
      <c r="F1661" s="48">
        <v>363796</v>
      </c>
      <c r="G1661" s="48">
        <v>-44309</v>
      </c>
      <c r="H1661" s="48">
        <v>0</v>
      </c>
      <c r="I1661" s="48">
        <v>126993</v>
      </c>
      <c r="J1661" s="48">
        <v>126961</v>
      </c>
      <c r="K1661" s="48">
        <v>16762</v>
      </c>
      <c r="L1661" s="48">
        <v>76981</v>
      </c>
      <c r="M1661" s="48">
        <v>0</v>
      </c>
      <c r="N1661" s="48">
        <v>9590</v>
      </c>
      <c r="O1661" s="48">
        <v>6437</v>
      </c>
      <c r="U1661" s="48">
        <v>-27944</v>
      </c>
      <c r="W1661" s="48">
        <v>30912</v>
      </c>
      <c r="AD1661" s="48">
        <v>-47274</v>
      </c>
    </row>
    <row r="1662" spans="1:30">
      <c r="A1662" s="37" t="s">
        <v>192</v>
      </c>
      <c r="B1662" s="39">
        <v>43846</v>
      </c>
      <c r="C1662" s="40" t="s">
        <v>239</v>
      </c>
      <c r="D1662" s="48">
        <v>410713</v>
      </c>
      <c r="E1662" s="48">
        <v>424414</v>
      </c>
      <c r="F1662" s="48">
        <v>375251</v>
      </c>
      <c r="G1662" s="48">
        <v>-49163</v>
      </c>
      <c r="H1662" s="48">
        <v>0</v>
      </c>
      <c r="I1662" s="48">
        <v>123320</v>
      </c>
      <c r="J1662" s="48">
        <v>126927</v>
      </c>
      <c r="K1662" s="48">
        <v>18665</v>
      </c>
      <c r="L1662" s="48">
        <v>78761</v>
      </c>
      <c r="M1662" s="48">
        <v>0</v>
      </c>
      <c r="N1662" s="48">
        <v>22173</v>
      </c>
      <c r="O1662" s="48">
        <v>5330</v>
      </c>
      <c r="U1662" s="48">
        <v>-33474</v>
      </c>
      <c r="W1662" s="48">
        <v>33329</v>
      </c>
      <c r="AD1662" s="48">
        <v>-49015</v>
      </c>
    </row>
    <row r="1663" spans="1:30">
      <c r="A1663" s="37" t="s">
        <v>192</v>
      </c>
      <c r="B1663" s="39">
        <v>43847</v>
      </c>
      <c r="C1663" s="40" t="s">
        <v>239</v>
      </c>
      <c r="D1663" s="48">
        <v>435796</v>
      </c>
      <c r="E1663" s="48">
        <v>457882</v>
      </c>
      <c r="F1663" s="48">
        <v>402294</v>
      </c>
      <c r="G1663" s="48">
        <v>-55588</v>
      </c>
      <c r="H1663" s="48">
        <v>0</v>
      </c>
      <c r="I1663" s="48">
        <v>146528</v>
      </c>
      <c r="J1663" s="48">
        <v>129004</v>
      </c>
      <c r="K1663" s="48">
        <v>24069</v>
      </c>
      <c r="L1663" s="48">
        <v>87162</v>
      </c>
      <c r="M1663" s="48">
        <v>0</v>
      </c>
      <c r="N1663" s="48">
        <v>10919</v>
      </c>
      <c r="O1663" s="48">
        <v>4539</v>
      </c>
      <c r="U1663" s="48">
        <v>-49902</v>
      </c>
      <c r="W1663" s="48">
        <v>35590</v>
      </c>
      <c r="AD1663" s="48">
        <v>-41276</v>
      </c>
    </row>
    <row r="1664" spans="1:30">
      <c r="A1664" s="37" t="s">
        <v>192</v>
      </c>
      <c r="B1664" s="39">
        <v>43848</v>
      </c>
      <c r="C1664" s="40" t="s">
        <v>239</v>
      </c>
      <c r="D1664" s="48">
        <v>421549</v>
      </c>
      <c r="E1664" s="48">
        <v>449093</v>
      </c>
      <c r="F1664" s="48">
        <v>386719</v>
      </c>
      <c r="G1664" s="48">
        <v>-62374</v>
      </c>
      <c r="H1664" s="48">
        <v>0</v>
      </c>
      <c r="I1664" s="48">
        <v>124002</v>
      </c>
      <c r="J1664" s="48">
        <v>128713</v>
      </c>
      <c r="K1664" s="48">
        <v>24152</v>
      </c>
      <c r="L1664" s="48">
        <v>82506</v>
      </c>
      <c r="M1664" s="48">
        <v>0</v>
      </c>
      <c r="N1664" s="48">
        <v>18382</v>
      </c>
      <c r="O1664" s="48">
        <v>8887</v>
      </c>
      <c r="U1664" s="48">
        <v>-53058</v>
      </c>
      <c r="W1664" s="48">
        <v>37171</v>
      </c>
      <c r="AD1664" s="48">
        <v>-46485</v>
      </c>
    </row>
    <row r="1665" spans="1:30">
      <c r="A1665" s="37" t="s">
        <v>192</v>
      </c>
      <c r="B1665" s="39">
        <v>43849</v>
      </c>
      <c r="C1665" s="40" t="s">
        <v>239</v>
      </c>
      <c r="D1665" s="48">
        <v>397945</v>
      </c>
      <c r="E1665" s="48">
        <v>412874</v>
      </c>
      <c r="F1665" s="48">
        <v>362950</v>
      </c>
      <c r="G1665" s="48">
        <v>-49924</v>
      </c>
      <c r="H1665" s="48">
        <v>0</v>
      </c>
      <c r="I1665" s="48">
        <v>104312</v>
      </c>
      <c r="J1665" s="48">
        <v>128632</v>
      </c>
      <c r="K1665" s="48">
        <v>22075</v>
      </c>
      <c r="L1665" s="48">
        <v>79944</v>
      </c>
      <c r="M1665" s="48">
        <v>0</v>
      </c>
      <c r="N1665" s="48">
        <v>19640</v>
      </c>
      <c r="O1665" s="48">
        <v>8267</v>
      </c>
      <c r="U1665" s="48">
        <v>-42280</v>
      </c>
      <c r="W1665" s="48">
        <v>36333</v>
      </c>
      <c r="AD1665" s="48">
        <v>-43974</v>
      </c>
    </row>
    <row r="1666" spans="1:30">
      <c r="A1666" s="37" t="s">
        <v>192</v>
      </c>
      <c r="B1666" s="39">
        <v>43850</v>
      </c>
      <c r="C1666" s="40" t="s">
        <v>239</v>
      </c>
      <c r="D1666" s="48">
        <v>445022</v>
      </c>
      <c r="E1666" s="48">
        <v>455573</v>
      </c>
      <c r="F1666" s="48">
        <v>387993</v>
      </c>
      <c r="G1666" s="48">
        <v>-67580</v>
      </c>
      <c r="H1666" s="48">
        <v>0</v>
      </c>
      <c r="I1666" s="48">
        <v>122954</v>
      </c>
      <c r="J1666" s="48">
        <v>130140</v>
      </c>
      <c r="K1666" s="48">
        <v>23905</v>
      </c>
      <c r="L1666" s="48">
        <v>89504</v>
      </c>
      <c r="M1666" s="48">
        <v>0</v>
      </c>
      <c r="N1666" s="48">
        <v>11493</v>
      </c>
      <c r="O1666" s="48">
        <v>9924</v>
      </c>
      <c r="U1666" s="48">
        <v>-53362</v>
      </c>
      <c r="W1666" s="48">
        <v>28887</v>
      </c>
      <c r="AD1666" s="48">
        <v>-43101</v>
      </c>
    </row>
    <row r="1667" spans="1:30">
      <c r="A1667" s="37" t="s">
        <v>192</v>
      </c>
      <c r="B1667" s="39">
        <v>43851</v>
      </c>
      <c r="C1667" s="40" t="s">
        <v>239</v>
      </c>
      <c r="D1667" s="48">
        <v>450220</v>
      </c>
      <c r="E1667" s="48">
        <v>466474</v>
      </c>
      <c r="F1667" s="48">
        <v>385072</v>
      </c>
      <c r="G1667" s="48">
        <v>-81402</v>
      </c>
      <c r="H1667" s="48">
        <v>0</v>
      </c>
      <c r="I1667" s="48">
        <v>123195</v>
      </c>
      <c r="J1667" s="48">
        <v>130360</v>
      </c>
      <c r="K1667" s="48">
        <v>24828</v>
      </c>
      <c r="L1667" s="48">
        <v>86850</v>
      </c>
      <c r="M1667" s="48">
        <v>0</v>
      </c>
      <c r="N1667" s="48">
        <v>11984</v>
      </c>
      <c r="O1667" s="48">
        <v>7777</v>
      </c>
      <c r="U1667" s="48">
        <v>-60270</v>
      </c>
      <c r="W1667" s="48">
        <v>27154</v>
      </c>
      <c r="AD1667" s="48">
        <v>-48285</v>
      </c>
    </row>
    <row r="1668" spans="1:30">
      <c r="A1668" s="37" t="s">
        <v>192</v>
      </c>
      <c r="B1668" s="39">
        <v>43852</v>
      </c>
      <c r="C1668" s="40" t="s">
        <v>239</v>
      </c>
      <c r="D1668" s="48">
        <v>439758</v>
      </c>
      <c r="E1668" s="48">
        <v>450860</v>
      </c>
      <c r="F1668" s="48">
        <v>370921</v>
      </c>
      <c r="G1668" s="48">
        <v>-79939</v>
      </c>
      <c r="H1668" s="48">
        <v>0</v>
      </c>
      <c r="I1668" s="48">
        <v>114348</v>
      </c>
      <c r="J1668" s="48">
        <v>128626</v>
      </c>
      <c r="K1668" s="48">
        <v>23603</v>
      </c>
      <c r="L1668" s="48">
        <v>80755</v>
      </c>
      <c r="M1668" s="48">
        <v>0</v>
      </c>
      <c r="N1668" s="48">
        <v>16743</v>
      </c>
      <c r="O1668" s="48">
        <v>6776</v>
      </c>
      <c r="U1668" s="48">
        <v>-52099</v>
      </c>
      <c r="W1668" s="48">
        <v>25288</v>
      </c>
      <c r="AD1668" s="48">
        <v>-53120</v>
      </c>
    </row>
    <row r="1669" spans="1:30">
      <c r="A1669" s="37" t="s">
        <v>192</v>
      </c>
      <c r="B1669" s="39">
        <v>43853</v>
      </c>
      <c r="C1669" s="40" t="s">
        <v>239</v>
      </c>
      <c r="D1669" s="48">
        <v>432587</v>
      </c>
      <c r="E1669" s="48">
        <v>439472</v>
      </c>
      <c r="F1669" s="48">
        <v>371275</v>
      </c>
      <c r="G1669" s="48">
        <v>-68197</v>
      </c>
      <c r="H1669" s="48">
        <v>0</v>
      </c>
      <c r="I1669" s="48">
        <v>120254</v>
      </c>
      <c r="J1669" s="48">
        <v>128658</v>
      </c>
      <c r="K1669" s="48">
        <v>22977</v>
      </c>
      <c r="L1669" s="48">
        <v>88525</v>
      </c>
      <c r="M1669" s="48">
        <v>0</v>
      </c>
      <c r="N1669" s="48">
        <v>7130</v>
      </c>
      <c r="O1669" s="48">
        <v>3657</v>
      </c>
      <c r="U1669" s="48">
        <v>-39656</v>
      </c>
      <c r="W1669" s="48">
        <v>23241</v>
      </c>
      <c r="AD1669" s="48">
        <v>-51782</v>
      </c>
    </row>
    <row r="1670" spans="1:30">
      <c r="A1670" s="37" t="s">
        <v>192</v>
      </c>
      <c r="B1670" s="39">
        <v>43854</v>
      </c>
      <c r="C1670" s="40" t="s">
        <v>239</v>
      </c>
      <c r="D1670" s="48">
        <v>417969</v>
      </c>
      <c r="E1670" s="48">
        <v>419874</v>
      </c>
      <c r="F1670" s="48">
        <v>365655</v>
      </c>
      <c r="G1670" s="48">
        <v>-54219</v>
      </c>
      <c r="H1670" s="48">
        <v>0</v>
      </c>
      <c r="I1670" s="48">
        <v>117588</v>
      </c>
      <c r="J1670" s="48">
        <v>126298</v>
      </c>
      <c r="K1670" s="48">
        <v>21521</v>
      </c>
      <c r="L1670" s="48">
        <v>83310</v>
      </c>
      <c r="M1670" s="48">
        <v>0</v>
      </c>
      <c r="N1670" s="48">
        <v>12744</v>
      </c>
      <c r="O1670" s="48">
        <v>4122</v>
      </c>
      <c r="U1670" s="48">
        <v>-24798</v>
      </c>
      <c r="W1670" s="48">
        <v>28221</v>
      </c>
      <c r="AD1670" s="48">
        <v>-57641</v>
      </c>
    </row>
    <row r="1671" spans="1:30">
      <c r="A1671" s="37" t="s">
        <v>192</v>
      </c>
      <c r="B1671" s="39">
        <v>43855</v>
      </c>
      <c r="C1671" s="40" t="s">
        <v>239</v>
      </c>
      <c r="D1671" s="48">
        <v>388973</v>
      </c>
      <c r="E1671" s="48">
        <v>402991</v>
      </c>
      <c r="F1671" s="48">
        <v>349081</v>
      </c>
      <c r="G1671" s="48">
        <v>-53910</v>
      </c>
      <c r="H1671" s="48">
        <v>0</v>
      </c>
      <c r="I1671" s="48">
        <v>94112</v>
      </c>
      <c r="J1671" s="48">
        <v>126720</v>
      </c>
      <c r="K1671" s="48">
        <v>21692</v>
      </c>
      <c r="L1671" s="48">
        <v>83891</v>
      </c>
      <c r="M1671" s="48">
        <v>0</v>
      </c>
      <c r="N1671" s="48">
        <v>18332</v>
      </c>
      <c r="O1671" s="48">
        <v>4257</v>
      </c>
      <c r="U1671" s="48">
        <v>-27594</v>
      </c>
      <c r="W1671" s="48">
        <v>15945</v>
      </c>
      <c r="AD1671" s="48">
        <v>-42260</v>
      </c>
    </row>
    <row r="1672" spans="1:30">
      <c r="A1672" s="37" t="s">
        <v>192</v>
      </c>
      <c r="B1672" s="39">
        <v>43856</v>
      </c>
      <c r="C1672" s="40" t="s">
        <v>239</v>
      </c>
      <c r="D1672" s="48">
        <v>377803</v>
      </c>
      <c r="E1672" s="48">
        <v>389926</v>
      </c>
      <c r="F1672" s="48">
        <v>343960</v>
      </c>
      <c r="G1672" s="48">
        <v>-45966</v>
      </c>
      <c r="H1672" s="48">
        <v>0</v>
      </c>
      <c r="I1672" s="48">
        <v>88044</v>
      </c>
      <c r="J1672" s="48">
        <v>126026</v>
      </c>
      <c r="K1672" s="48">
        <v>20955</v>
      </c>
      <c r="L1672" s="48">
        <v>84620</v>
      </c>
      <c r="M1672" s="48">
        <v>0</v>
      </c>
      <c r="N1672" s="48">
        <v>19823</v>
      </c>
      <c r="O1672" s="48">
        <v>4419</v>
      </c>
      <c r="U1672" s="48">
        <v>-27049</v>
      </c>
      <c r="W1672" s="48">
        <v>27674</v>
      </c>
      <c r="AD1672" s="48">
        <v>-46596</v>
      </c>
    </row>
    <row r="1673" spans="1:30">
      <c r="A1673" s="37" t="s">
        <v>192</v>
      </c>
      <c r="B1673" s="39">
        <v>43857</v>
      </c>
      <c r="C1673" s="40" t="s">
        <v>239</v>
      </c>
      <c r="D1673" s="48">
        <v>414335</v>
      </c>
      <c r="E1673" s="48">
        <v>423957</v>
      </c>
      <c r="F1673" s="48">
        <v>368815</v>
      </c>
      <c r="G1673" s="48">
        <v>-55142</v>
      </c>
      <c r="H1673" s="48">
        <v>0</v>
      </c>
      <c r="I1673" s="48">
        <v>121522</v>
      </c>
      <c r="J1673" s="48">
        <v>126523</v>
      </c>
      <c r="K1673" s="48">
        <v>21770</v>
      </c>
      <c r="L1673" s="48">
        <v>86027</v>
      </c>
      <c r="M1673" s="48">
        <v>0</v>
      </c>
      <c r="N1673" s="48">
        <v>8718</v>
      </c>
      <c r="O1673" s="48">
        <v>4179</v>
      </c>
      <c r="U1673" s="48">
        <v>-17991</v>
      </c>
      <c r="W1673" s="48">
        <v>19178</v>
      </c>
      <c r="AD1673" s="48">
        <v>-56326</v>
      </c>
    </row>
    <row r="1674" spans="1:30">
      <c r="A1674" s="37" t="s">
        <v>192</v>
      </c>
      <c r="B1674" s="39">
        <v>43858</v>
      </c>
      <c r="C1674" s="40" t="s">
        <v>239</v>
      </c>
      <c r="D1674" s="48">
        <v>419658</v>
      </c>
      <c r="E1674" s="48">
        <v>427454</v>
      </c>
      <c r="F1674" s="48">
        <v>363796</v>
      </c>
      <c r="G1674" s="48">
        <v>-63658</v>
      </c>
      <c r="H1674" s="48">
        <v>0</v>
      </c>
      <c r="I1674" s="48">
        <v>127615</v>
      </c>
      <c r="J1674" s="48">
        <v>122963</v>
      </c>
      <c r="K1674" s="48">
        <v>27788</v>
      </c>
      <c r="L1674" s="48">
        <v>81016</v>
      </c>
      <c r="M1674" s="48">
        <v>0</v>
      </c>
      <c r="N1674" s="48">
        <v>861</v>
      </c>
      <c r="O1674" s="48">
        <v>3481</v>
      </c>
      <c r="U1674" s="48">
        <v>-22248</v>
      </c>
      <c r="W1674" s="48">
        <v>15713</v>
      </c>
      <c r="AD1674" s="48">
        <v>-57124</v>
      </c>
    </row>
    <row r="1675" spans="1:30">
      <c r="A1675" s="37" t="s">
        <v>192</v>
      </c>
      <c r="B1675" s="39">
        <v>43859</v>
      </c>
      <c r="C1675" s="40" t="s">
        <v>239</v>
      </c>
      <c r="D1675" s="48">
        <v>422431</v>
      </c>
      <c r="E1675" s="48">
        <v>432528</v>
      </c>
      <c r="F1675" s="48">
        <v>364397</v>
      </c>
      <c r="G1675" s="48">
        <v>-68131</v>
      </c>
      <c r="H1675" s="48">
        <v>0</v>
      </c>
      <c r="I1675" s="48">
        <v>117477</v>
      </c>
      <c r="J1675" s="48">
        <v>128348</v>
      </c>
      <c r="K1675" s="48">
        <v>31121</v>
      </c>
      <c r="L1675" s="48">
        <v>82644</v>
      </c>
      <c r="M1675" s="48">
        <v>0</v>
      </c>
      <c r="N1675" s="48">
        <v>354</v>
      </c>
      <c r="O1675" s="48">
        <v>4374</v>
      </c>
      <c r="U1675" s="48">
        <v>-19628</v>
      </c>
      <c r="W1675" s="48">
        <v>7109</v>
      </c>
      <c r="AD1675" s="48">
        <v>-55614</v>
      </c>
    </row>
    <row r="1676" spans="1:30">
      <c r="A1676" s="37" t="s">
        <v>192</v>
      </c>
      <c r="B1676" s="39">
        <v>43860</v>
      </c>
      <c r="C1676" s="40" t="s">
        <v>239</v>
      </c>
      <c r="D1676" s="48">
        <v>432250</v>
      </c>
      <c r="E1676" s="48">
        <v>443703</v>
      </c>
      <c r="F1676" s="48">
        <v>371497</v>
      </c>
      <c r="G1676" s="48">
        <v>-72206</v>
      </c>
      <c r="H1676" s="48">
        <v>0</v>
      </c>
      <c r="I1676" s="48">
        <v>125231</v>
      </c>
      <c r="J1676" s="48">
        <v>128270</v>
      </c>
      <c r="K1676" s="48">
        <v>22705</v>
      </c>
      <c r="L1676" s="48">
        <v>89383</v>
      </c>
      <c r="M1676" s="48">
        <v>0</v>
      </c>
      <c r="N1676" s="48">
        <v>1462</v>
      </c>
      <c r="O1676" s="48">
        <v>4375</v>
      </c>
      <c r="U1676" s="48">
        <v>-22445</v>
      </c>
      <c r="W1676" s="48">
        <v>3013</v>
      </c>
      <c r="AD1676" s="48">
        <v>-52821</v>
      </c>
    </row>
    <row r="1677" spans="1:30">
      <c r="A1677" s="37" t="s">
        <v>192</v>
      </c>
      <c r="B1677" s="39">
        <v>43861</v>
      </c>
      <c r="C1677" s="40" t="s">
        <v>239</v>
      </c>
      <c r="D1677" s="48">
        <v>421413</v>
      </c>
      <c r="E1677" s="48">
        <v>434227</v>
      </c>
      <c r="F1677" s="48">
        <v>371795</v>
      </c>
      <c r="G1677" s="48">
        <v>-62432</v>
      </c>
      <c r="H1677" s="48">
        <v>0</v>
      </c>
      <c r="I1677" s="48">
        <v>141993</v>
      </c>
      <c r="J1677" s="48">
        <v>111499</v>
      </c>
      <c r="K1677" s="48">
        <v>23024</v>
      </c>
      <c r="L1677" s="48">
        <v>88874</v>
      </c>
      <c r="M1677" s="48">
        <v>0</v>
      </c>
      <c r="N1677" s="48">
        <v>2263</v>
      </c>
      <c r="O1677" s="48">
        <v>4065</v>
      </c>
      <c r="U1677" s="48">
        <v>-12947</v>
      </c>
      <c r="W1677" s="48">
        <v>4838</v>
      </c>
      <c r="AD1677" s="48">
        <v>-54327</v>
      </c>
    </row>
    <row r="1678" spans="1:30">
      <c r="A1678" s="37" t="s">
        <v>192</v>
      </c>
      <c r="B1678" s="39">
        <v>43862</v>
      </c>
      <c r="C1678" s="40" t="s">
        <v>239</v>
      </c>
      <c r="D1678" s="48">
        <v>391661</v>
      </c>
      <c r="E1678" s="48">
        <v>402350</v>
      </c>
      <c r="F1678" s="48">
        <v>330396</v>
      </c>
      <c r="G1678" s="48">
        <v>-71954</v>
      </c>
      <c r="H1678" s="48">
        <v>0</v>
      </c>
      <c r="I1678" s="48">
        <v>111456</v>
      </c>
      <c r="J1678" s="48">
        <v>106975</v>
      </c>
      <c r="K1678" s="48">
        <v>21887</v>
      </c>
      <c r="L1678" s="48">
        <v>85658</v>
      </c>
      <c r="M1678" s="48">
        <v>0</v>
      </c>
      <c r="N1678" s="48">
        <v>257</v>
      </c>
      <c r="O1678" s="48">
        <v>4097</v>
      </c>
      <c r="U1678" s="48">
        <v>-19544</v>
      </c>
      <c r="W1678" s="48">
        <v>7848</v>
      </c>
      <c r="AD1678" s="48">
        <v>-60254</v>
      </c>
    </row>
    <row r="1679" spans="1:30">
      <c r="A1679" s="37" t="s">
        <v>192</v>
      </c>
      <c r="B1679" s="39">
        <v>43863</v>
      </c>
      <c r="C1679" s="40" t="s">
        <v>239</v>
      </c>
      <c r="D1679" s="48">
        <v>382984</v>
      </c>
      <c r="E1679" s="48">
        <v>394120</v>
      </c>
      <c r="F1679" s="48">
        <v>316274</v>
      </c>
      <c r="G1679" s="48">
        <v>-77846</v>
      </c>
      <c r="H1679" s="48">
        <v>0</v>
      </c>
      <c r="I1679" s="48">
        <v>100960</v>
      </c>
      <c r="J1679" s="48">
        <v>107124</v>
      </c>
      <c r="K1679" s="48">
        <v>21825</v>
      </c>
      <c r="L1679" s="48">
        <v>78091</v>
      </c>
      <c r="M1679" s="48">
        <v>0</v>
      </c>
      <c r="N1679" s="48">
        <v>4073</v>
      </c>
      <c r="O1679" s="48">
        <v>4133</v>
      </c>
      <c r="U1679" s="48">
        <v>-20435</v>
      </c>
      <c r="W1679" s="48">
        <v>10236</v>
      </c>
      <c r="AD1679" s="48">
        <v>-67644</v>
      </c>
    </row>
    <row r="1680" spans="1:30">
      <c r="A1680" s="37" t="s">
        <v>192</v>
      </c>
      <c r="B1680" s="39">
        <v>43864</v>
      </c>
      <c r="C1680" s="40" t="s">
        <v>239</v>
      </c>
      <c r="D1680" s="48">
        <v>402069</v>
      </c>
      <c r="E1680" s="48">
        <v>410942</v>
      </c>
      <c r="F1680" s="48">
        <v>344800</v>
      </c>
      <c r="G1680" s="48">
        <v>-66142</v>
      </c>
      <c r="H1680" s="48">
        <v>0</v>
      </c>
      <c r="I1680" s="48">
        <v>118786</v>
      </c>
      <c r="J1680" s="48">
        <v>106974</v>
      </c>
      <c r="K1680" s="48">
        <v>21526</v>
      </c>
      <c r="L1680" s="48">
        <v>79404</v>
      </c>
      <c r="M1680" s="48">
        <v>0</v>
      </c>
      <c r="N1680" s="48">
        <v>13814</v>
      </c>
      <c r="O1680" s="48">
        <v>4223</v>
      </c>
      <c r="U1680" s="48">
        <v>-19305</v>
      </c>
      <c r="W1680" s="48">
        <v>11613</v>
      </c>
      <c r="AD1680" s="48">
        <v>-58423</v>
      </c>
    </row>
    <row r="1681" spans="1:30">
      <c r="A1681" s="37" t="s">
        <v>192</v>
      </c>
      <c r="B1681" s="39">
        <v>43865</v>
      </c>
      <c r="C1681" s="40" t="s">
        <v>239</v>
      </c>
      <c r="D1681" s="48">
        <v>405752</v>
      </c>
      <c r="E1681" s="48">
        <v>415349</v>
      </c>
      <c r="F1681" s="48">
        <v>348310</v>
      </c>
      <c r="G1681" s="48">
        <v>-67039</v>
      </c>
      <c r="H1681" s="48">
        <v>0</v>
      </c>
      <c r="I1681" s="48">
        <v>122430</v>
      </c>
      <c r="J1681" s="48">
        <v>107306</v>
      </c>
      <c r="K1681" s="48">
        <v>21057</v>
      </c>
      <c r="L1681" s="48">
        <v>84785</v>
      </c>
      <c r="M1681" s="48">
        <v>0</v>
      </c>
      <c r="N1681" s="48">
        <v>7947</v>
      </c>
      <c r="O1681" s="48">
        <v>4711</v>
      </c>
      <c r="U1681" s="48">
        <v>-23620</v>
      </c>
      <c r="W1681" s="48">
        <v>8999</v>
      </c>
      <c r="AD1681" s="48">
        <v>-52414</v>
      </c>
    </row>
    <row r="1682" spans="1:30">
      <c r="A1682" s="37" t="s">
        <v>192</v>
      </c>
      <c r="B1682" s="39">
        <v>43866</v>
      </c>
      <c r="C1682" s="40" t="s">
        <v>239</v>
      </c>
      <c r="D1682" s="48">
        <v>408834</v>
      </c>
      <c r="E1682" s="48">
        <v>420674</v>
      </c>
      <c r="F1682" s="48">
        <v>345124</v>
      </c>
      <c r="G1682" s="48">
        <v>-75550</v>
      </c>
      <c r="H1682" s="48">
        <v>0</v>
      </c>
      <c r="I1682" s="48">
        <v>129687</v>
      </c>
      <c r="J1682" s="48">
        <v>104053</v>
      </c>
      <c r="K1682" s="48">
        <v>26898</v>
      </c>
      <c r="L1682" s="48">
        <v>74626</v>
      </c>
      <c r="M1682" s="48">
        <v>0</v>
      </c>
      <c r="N1682" s="48">
        <v>5367</v>
      </c>
      <c r="O1682" s="48">
        <v>4425</v>
      </c>
      <c r="U1682" s="48">
        <v>-25793</v>
      </c>
      <c r="W1682" s="48">
        <v>6717</v>
      </c>
      <c r="AD1682" s="48">
        <v>-56476</v>
      </c>
    </row>
    <row r="1683" spans="1:30">
      <c r="A1683" s="37" t="s">
        <v>192</v>
      </c>
      <c r="B1683" s="39">
        <v>43867</v>
      </c>
      <c r="C1683" s="40" t="s">
        <v>239</v>
      </c>
      <c r="D1683" s="48">
        <v>412771</v>
      </c>
      <c r="E1683" s="48">
        <v>433669</v>
      </c>
      <c r="F1683" s="48">
        <v>355899</v>
      </c>
      <c r="G1683" s="48">
        <v>-77770</v>
      </c>
      <c r="H1683" s="48">
        <v>0</v>
      </c>
      <c r="I1683" s="48">
        <v>139642</v>
      </c>
      <c r="J1683" s="48">
        <v>101942</v>
      </c>
      <c r="K1683" s="48">
        <v>30791</v>
      </c>
      <c r="L1683" s="48">
        <v>76605</v>
      </c>
      <c r="M1683" s="48">
        <v>0</v>
      </c>
      <c r="N1683" s="48">
        <v>2427</v>
      </c>
      <c r="O1683" s="48">
        <v>4419</v>
      </c>
      <c r="U1683" s="48">
        <v>-22409</v>
      </c>
      <c r="W1683" s="48">
        <v>7891</v>
      </c>
      <c r="AD1683" s="48">
        <v>-63248</v>
      </c>
    </row>
    <row r="1684" spans="1:30">
      <c r="A1684" s="37" t="s">
        <v>192</v>
      </c>
      <c r="B1684" s="39">
        <v>43868</v>
      </c>
      <c r="C1684" s="40" t="s">
        <v>239</v>
      </c>
      <c r="D1684" s="48">
        <v>410142</v>
      </c>
      <c r="E1684" s="48">
        <v>431139</v>
      </c>
      <c r="F1684" s="48">
        <v>352498</v>
      </c>
      <c r="G1684" s="48">
        <v>-78641</v>
      </c>
      <c r="H1684" s="48">
        <v>0</v>
      </c>
      <c r="I1684" s="48">
        <v>130579</v>
      </c>
      <c r="J1684" s="48">
        <v>107502</v>
      </c>
      <c r="K1684" s="48">
        <v>23277</v>
      </c>
      <c r="L1684" s="48">
        <v>84690</v>
      </c>
      <c r="M1684" s="48">
        <v>0</v>
      </c>
      <c r="N1684" s="48">
        <v>1547</v>
      </c>
      <c r="O1684" s="48">
        <v>4826</v>
      </c>
      <c r="U1684" s="48">
        <v>-26438</v>
      </c>
      <c r="W1684" s="48">
        <v>11200</v>
      </c>
      <c r="AD1684" s="48">
        <v>-63322</v>
      </c>
    </row>
    <row r="1685" spans="1:30">
      <c r="A1685" s="37" t="s">
        <v>192</v>
      </c>
      <c r="B1685" s="39">
        <v>43869</v>
      </c>
      <c r="C1685" s="40" t="s">
        <v>239</v>
      </c>
      <c r="D1685" s="48">
        <v>407079</v>
      </c>
      <c r="E1685" s="48">
        <v>415093</v>
      </c>
      <c r="F1685" s="48">
        <v>347565</v>
      </c>
      <c r="G1685" s="48">
        <v>-67528</v>
      </c>
      <c r="H1685" s="48">
        <v>0</v>
      </c>
      <c r="I1685" s="48">
        <v>116563</v>
      </c>
      <c r="J1685" s="48">
        <v>116826</v>
      </c>
      <c r="K1685" s="48">
        <v>23556</v>
      </c>
      <c r="L1685" s="48">
        <v>83024</v>
      </c>
      <c r="M1685" s="48">
        <v>0</v>
      </c>
      <c r="N1685" s="48">
        <v>2351</v>
      </c>
      <c r="O1685" s="48">
        <v>5168</v>
      </c>
      <c r="U1685" s="48">
        <v>-35067</v>
      </c>
      <c r="W1685" s="48">
        <v>20974</v>
      </c>
      <c r="AD1685" s="48">
        <v>-53437</v>
      </c>
    </row>
    <row r="1686" spans="1:30">
      <c r="A1686" s="37" t="s">
        <v>192</v>
      </c>
      <c r="B1686" s="39">
        <v>43870</v>
      </c>
      <c r="C1686" s="40" t="s">
        <v>239</v>
      </c>
      <c r="D1686" s="48">
        <v>398773</v>
      </c>
      <c r="E1686" s="48">
        <v>407441</v>
      </c>
      <c r="F1686" s="48">
        <v>351048</v>
      </c>
      <c r="G1686" s="48">
        <v>-56393</v>
      </c>
      <c r="H1686" s="48">
        <v>0</v>
      </c>
      <c r="I1686" s="48">
        <v>118610</v>
      </c>
      <c r="J1686" s="48">
        <v>117709</v>
      </c>
      <c r="K1686" s="48">
        <v>23608</v>
      </c>
      <c r="L1686" s="48">
        <v>82373</v>
      </c>
      <c r="M1686" s="48">
        <v>0</v>
      </c>
      <c r="N1686" s="48">
        <v>3932</v>
      </c>
      <c r="O1686" s="48">
        <v>4736</v>
      </c>
      <c r="U1686" s="48">
        <v>-39441</v>
      </c>
      <c r="W1686" s="48">
        <v>35785</v>
      </c>
      <c r="AD1686" s="48">
        <v>-52738</v>
      </c>
    </row>
    <row r="1687" spans="1:30">
      <c r="A1687" s="37" t="s">
        <v>192</v>
      </c>
      <c r="B1687" s="39">
        <v>43871</v>
      </c>
      <c r="C1687" s="40" t="s">
        <v>239</v>
      </c>
      <c r="D1687" s="48">
        <v>417403</v>
      </c>
      <c r="E1687" s="48">
        <v>425057</v>
      </c>
      <c r="F1687" s="48">
        <v>362618</v>
      </c>
      <c r="G1687" s="48">
        <v>-62439</v>
      </c>
      <c r="H1687" s="48">
        <v>0</v>
      </c>
      <c r="I1687" s="48">
        <v>125321</v>
      </c>
      <c r="J1687" s="48">
        <v>116689</v>
      </c>
      <c r="K1687" s="48">
        <v>22346</v>
      </c>
      <c r="L1687" s="48">
        <v>81003</v>
      </c>
      <c r="M1687" s="48">
        <v>0</v>
      </c>
      <c r="N1687" s="48">
        <v>12538</v>
      </c>
      <c r="O1687" s="48">
        <v>4650</v>
      </c>
      <c r="U1687" s="48">
        <v>-40513</v>
      </c>
      <c r="W1687" s="48">
        <v>34128</v>
      </c>
      <c r="AD1687" s="48">
        <v>-56053</v>
      </c>
    </row>
    <row r="1688" spans="1:30">
      <c r="A1688" s="37" t="s">
        <v>192</v>
      </c>
      <c r="B1688" s="39">
        <v>43872</v>
      </c>
      <c r="C1688" s="40" t="s">
        <v>239</v>
      </c>
      <c r="D1688" s="48">
        <v>413410</v>
      </c>
      <c r="E1688" s="48">
        <v>419608</v>
      </c>
      <c r="F1688" s="48">
        <v>357342</v>
      </c>
      <c r="G1688" s="48">
        <v>-62266</v>
      </c>
      <c r="H1688" s="48">
        <v>0</v>
      </c>
      <c r="I1688" s="48">
        <v>124908</v>
      </c>
      <c r="J1688" s="48">
        <v>116278</v>
      </c>
      <c r="K1688" s="48">
        <v>20805</v>
      </c>
      <c r="L1688" s="48">
        <v>82366</v>
      </c>
      <c r="M1688" s="48">
        <v>0</v>
      </c>
      <c r="N1688" s="48">
        <v>8054</v>
      </c>
      <c r="O1688" s="48">
        <v>4859</v>
      </c>
      <c r="U1688" s="48">
        <v>-37288</v>
      </c>
      <c r="W1688" s="48">
        <v>34162</v>
      </c>
      <c r="AD1688" s="48">
        <v>-59127</v>
      </c>
    </row>
    <row r="1689" spans="1:30">
      <c r="A1689" s="37" t="s">
        <v>192</v>
      </c>
      <c r="B1689" s="39">
        <v>43873</v>
      </c>
      <c r="C1689" s="40" t="s">
        <v>239</v>
      </c>
      <c r="D1689" s="48">
        <v>411331</v>
      </c>
      <c r="E1689" s="48">
        <v>415697</v>
      </c>
      <c r="F1689" s="48">
        <v>364254</v>
      </c>
      <c r="G1689" s="48">
        <v>-51443</v>
      </c>
      <c r="H1689" s="48">
        <v>0</v>
      </c>
      <c r="I1689" s="48">
        <v>131482</v>
      </c>
      <c r="J1689" s="48">
        <v>112113</v>
      </c>
      <c r="K1689" s="48">
        <v>20369</v>
      </c>
      <c r="L1689" s="48">
        <v>77162</v>
      </c>
      <c r="M1689" s="48">
        <v>0</v>
      </c>
      <c r="N1689" s="48">
        <v>18410</v>
      </c>
      <c r="O1689" s="48">
        <v>4651</v>
      </c>
      <c r="U1689" s="48">
        <v>-27665</v>
      </c>
      <c r="W1689" s="48">
        <v>33823</v>
      </c>
      <c r="AD1689" s="48">
        <v>-57600</v>
      </c>
    </row>
    <row r="1690" spans="1:30">
      <c r="A1690" s="37" t="s">
        <v>192</v>
      </c>
      <c r="B1690" s="39">
        <v>43874</v>
      </c>
      <c r="C1690" s="40" t="s">
        <v>239</v>
      </c>
      <c r="D1690" s="48">
        <v>409413</v>
      </c>
      <c r="E1690" s="48">
        <v>428721</v>
      </c>
      <c r="F1690" s="48">
        <v>370562</v>
      </c>
      <c r="G1690" s="48">
        <v>-58159</v>
      </c>
      <c r="H1690" s="48">
        <v>0</v>
      </c>
      <c r="I1690" s="48">
        <v>132236</v>
      </c>
      <c r="J1690" s="48">
        <v>121854</v>
      </c>
      <c r="K1690" s="48">
        <v>22487</v>
      </c>
      <c r="L1690" s="48">
        <v>83130</v>
      </c>
      <c r="M1690" s="48">
        <v>0</v>
      </c>
      <c r="N1690" s="48">
        <v>6260</v>
      </c>
      <c r="O1690" s="48">
        <v>4523</v>
      </c>
      <c r="U1690" s="48">
        <v>-27099</v>
      </c>
      <c r="W1690" s="48">
        <v>28350</v>
      </c>
      <c r="AD1690" s="48">
        <v>-59410</v>
      </c>
    </row>
    <row r="1691" spans="1:30">
      <c r="A1691" s="37" t="s">
        <v>192</v>
      </c>
      <c r="B1691" s="39">
        <v>43875</v>
      </c>
      <c r="C1691" s="40" t="s">
        <v>239</v>
      </c>
      <c r="D1691" s="48">
        <v>427815</v>
      </c>
      <c r="E1691" s="48">
        <v>441719</v>
      </c>
      <c r="F1691" s="48">
        <v>376279</v>
      </c>
      <c r="G1691" s="48">
        <v>-65440</v>
      </c>
      <c r="H1691" s="48">
        <v>0</v>
      </c>
      <c r="I1691" s="48">
        <v>130551</v>
      </c>
      <c r="J1691" s="48">
        <v>127069</v>
      </c>
      <c r="K1691" s="48">
        <v>22774</v>
      </c>
      <c r="L1691" s="48">
        <v>84192</v>
      </c>
      <c r="M1691" s="48">
        <v>0</v>
      </c>
      <c r="N1691" s="48">
        <v>6805</v>
      </c>
      <c r="O1691" s="48">
        <v>4819</v>
      </c>
      <c r="U1691" s="48">
        <v>-43786</v>
      </c>
      <c r="W1691" s="48">
        <v>24782</v>
      </c>
      <c r="AD1691" s="48">
        <v>-46434</v>
      </c>
    </row>
    <row r="1692" spans="1:30">
      <c r="A1692" s="37" t="s">
        <v>192</v>
      </c>
      <c r="B1692" s="39">
        <v>43876</v>
      </c>
      <c r="C1692" s="40" t="s">
        <v>239</v>
      </c>
      <c r="D1692" s="48">
        <v>418708</v>
      </c>
      <c r="E1692" s="48">
        <v>436670</v>
      </c>
      <c r="F1692" s="48">
        <v>373808</v>
      </c>
      <c r="G1692" s="48">
        <v>-62862</v>
      </c>
      <c r="H1692" s="48">
        <v>0</v>
      </c>
      <c r="I1692" s="48">
        <v>115991</v>
      </c>
      <c r="J1692" s="48">
        <v>126731</v>
      </c>
      <c r="K1692" s="48">
        <v>23221</v>
      </c>
      <c r="L1692" s="48">
        <v>83133</v>
      </c>
      <c r="M1692" s="48">
        <v>0</v>
      </c>
      <c r="N1692" s="48">
        <v>19864</v>
      </c>
      <c r="O1692" s="48">
        <v>4794</v>
      </c>
      <c r="U1692" s="48">
        <v>-33666</v>
      </c>
      <c r="W1692" s="48">
        <v>27898</v>
      </c>
      <c r="AD1692" s="48">
        <v>-57094</v>
      </c>
    </row>
    <row r="1693" spans="1:30">
      <c r="A1693" s="37" t="s">
        <v>192</v>
      </c>
      <c r="B1693" s="39">
        <v>43877</v>
      </c>
      <c r="C1693" s="40" t="s">
        <v>239</v>
      </c>
      <c r="D1693" s="48">
        <v>391128</v>
      </c>
      <c r="E1693" s="48">
        <v>402422</v>
      </c>
      <c r="F1693" s="48">
        <v>360003</v>
      </c>
      <c r="G1693" s="48">
        <v>-42419</v>
      </c>
      <c r="H1693" s="48">
        <v>0</v>
      </c>
      <c r="I1693" s="48">
        <v>106516</v>
      </c>
      <c r="J1693" s="48">
        <v>126508</v>
      </c>
      <c r="K1693" s="48">
        <v>22230</v>
      </c>
      <c r="L1693" s="48">
        <v>80551</v>
      </c>
      <c r="M1693" s="48">
        <v>0</v>
      </c>
      <c r="N1693" s="48">
        <v>19585</v>
      </c>
      <c r="O1693" s="48">
        <v>4547</v>
      </c>
      <c r="U1693" s="48">
        <v>-28657</v>
      </c>
      <c r="W1693" s="48">
        <v>31726</v>
      </c>
      <c r="AD1693" s="48">
        <v>-45601</v>
      </c>
    </row>
    <row r="1694" spans="1:30">
      <c r="A1694" s="37" t="s">
        <v>192</v>
      </c>
      <c r="B1694" s="39">
        <v>43878</v>
      </c>
      <c r="C1694" s="40" t="s">
        <v>239</v>
      </c>
      <c r="D1694" s="48">
        <v>402048</v>
      </c>
      <c r="E1694" s="48">
        <v>406172</v>
      </c>
      <c r="F1694" s="48">
        <v>359521</v>
      </c>
      <c r="G1694" s="48">
        <v>-46651</v>
      </c>
      <c r="H1694" s="48">
        <v>0</v>
      </c>
      <c r="I1694" s="48">
        <v>116882</v>
      </c>
      <c r="J1694" s="48">
        <v>126681</v>
      </c>
      <c r="K1694" s="48">
        <v>22258</v>
      </c>
      <c r="L1694" s="48">
        <v>83828</v>
      </c>
      <c r="M1694" s="48">
        <v>0</v>
      </c>
      <c r="N1694" s="48">
        <v>5136</v>
      </c>
      <c r="O1694" s="48">
        <v>4666</v>
      </c>
      <c r="U1694" s="48">
        <v>-24181</v>
      </c>
      <c r="W1694" s="48">
        <v>31776</v>
      </c>
      <c r="AD1694" s="48">
        <v>-54249</v>
      </c>
    </row>
    <row r="1695" spans="1:30">
      <c r="A1695" s="37" t="s">
        <v>192</v>
      </c>
      <c r="B1695" s="39">
        <v>43879</v>
      </c>
      <c r="C1695" s="40" t="s">
        <v>239</v>
      </c>
      <c r="D1695" s="48">
        <v>415913</v>
      </c>
      <c r="E1695" s="48">
        <v>428817</v>
      </c>
      <c r="F1695" s="48">
        <v>388400</v>
      </c>
      <c r="G1695" s="48">
        <v>-40417</v>
      </c>
      <c r="H1695" s="48">
        <v>0</v>
      </c>
      <c r="I1695" s="48">
        <v>128360</v>
      </c>
      <c r="J1695" s="48">
        <v>126029</v>
      </c>
      <c r="K1695" s="48">
        <v>22239</v>
      </c>
      <c r="L1695" s="48">
        <v>73468</v>
      </c>
      <c r="M1695" s="48">
        <v>0</v>
      </c>
      <c r="N1695" s="48">
        <v>33497</v>
      </c>
      <c r="O1695" s="48">
        <v>4731</v>
      </c>
      <c r="U1695" s="48">
        <v>-19809</v>
      </c>
      <c r="W1695" s="48">
        <v>31067</v>
      </c>
      <c r="AD1695" s="48">
        <v>-51673</v>
      </c>
    </row>
    <row r="1696" spans="1:30">
      <c r="A1696" s="37" t="s">
        <v>192</v>
      </c>
      <c r="B1696" s="39">
        <v>43880</v>
      </c>
      <c r="C1696" s="40" t="s">
        <v>239</v>
      </c>
      <c r="D1696" s="48">
        <v>410424</v>
      </c>
      <c r="E1696" s="48">
        <v>416059</v>
      </c>
      <c r="F1696" s="48">
        <v>384273</v>
      </c>
      <c r="G1696" s="48">
        <v>-31786</v>
      </c>
      <c r="H1696" s="48">
        <v>0</v>
      </c>
      <c r="I1696" s="48">
        <v>123465</v>
      </c>
      <c r="J1696" s="48">
        <v>125426</v>
      </c>
      <c r="K1696" s="48">
        <v>20799</v>
      </c>
      <c r="L1696" s="48">
        <v>80061</v>
      </c>
      <c r="M1696" s="48">
        <v>0</v>
      </c>
      <c r="N1696" s="48">
        <v>29340</v>
      </c>
      <c r="O1696" s="48">
        <v>5105</v>
      </c>
      <c r="U1696" s="48">
        <v>-15842</v>
      </c>
      <c r="W1696" s="48">
        <v>30790</v>
      </c>
      <c r="AD1696" s="48">
        <v>-46734</v>
      </c>
    </row>
    <row r="1697" spans="1:30">
      <c r="A1697" s="37" t="s">
        <v>192</v>
      </c>
      <c r="B1697" s="39">
        <v>43881</v>
      </c>
      <c r="C1697" s="40" t="s">
        <v>239</v>
      </c>
      <c r="D1697" s="48">
        <v>431337</v>
      </c>
      <c r="E1697" s="48">
        <v>438932</v>
      </c>
      <c r="F1697" s="48">
        <v>376956</v>
      </c>
      <c r="G1697" s="48">
        <v>-61976</v>
      </c>
      <c r="H1697" s="48">
        <v>0</v>
      </c>
      <c r="I1697" s="48">
        <v>126505</v>
      </c>
      <c r="J1697" s="48">
        <v>126490</v>
      </c>
      <c r="K1697" s="48">
        <v>23576</v>
      </c>
      <c r="L1697" s="48">
        <v>87210</v>
      </c>
      <c r="M1697" s="48">
        <v>0</v>
      </c>
      <c r="N1697" s="48">
        <v>8031</v>
      </c>
      <c r="O1697" s="48">
        <v>5071</v>
      </c>
      <c r="U1697" s="48">
        <v>-25378</v>
      </c>
      <c r="W1697" s="48">
        <v>18993</v>
      </c>
      <c r="AD1697" s="48">
        <v>-55595</v>
      </c>
    </row>
    <row r="1698" spans="1:30">
      <c r="A1698" s="37" t="s">
        <v>192</v>
      </c>
      <c r="B1698" s="39">
        <v>43882</v>
      </c>
      <c r="C1698" s="40" t="s">
        <v>239</v>
      </c>
      <c r="D1698" s="48">
        <v>427822</v>
      </c>
      <c r="E1698" s="48">
        <v>440743</v>
      </c>
      <c r="F1698" s="48">
        <v>380580</v>
      </c>
      <c r="G1698" s="48">
        <v>-60163</v>
      </c>
      <c r="H1698" s="48">
        <v>0</v>
      </c>
      <c r="I1698" s="48">
        <v>126423</v>
      </c>
      <c r="J1698" s="48">
        <v>125712</v>
      </c>
      <c r="K1698" s="48">
        <v>23229</v>
      </c>
      <c r="L1698" s="48">
        <v>78243</v>
      </c>
      <c r="M1698" s="48">
        <v>0</v>
      </c>
      <c r="N1698" s="48">
        <v>22141</v>
      </c>
      <c r="O1698" s="48">
        <v>4757</v>
      </c>
      <c r="U1698" s="48">
        <v>-26152</v>
      </c>
      <c r="W1698" s="48">
        <v>24721</v>
      </c>
      <c r="AD1698" s="48">
        <v>-58737</v>
      </c>
    </row>
    <row r="1699" spans="1:30">
      <c r="A1699" s="37" t="s">
        <v>192</v>
      </c>
      <c r="B1699" s="39">
        <v>43883</v>
      </c>
      <c r="C1699" s="40" t="s">
        <v>239</v>
      </c>
      <c r="D1699" s="48">
        <v>390735</v>
      </c>
      <c r="E1699" s="48">
        <v>397737</v>
      </c>
      <c r="F1699" s="48">
        <v>354631</v>
      </c>
      <c r="G1699" s="48">
        <v>-43106</v>
      </c>
      <c r="H1699" s="48">
        <v>0</v>
      </c>
      <c r="I1699" s="48">
        <v>102386</v>
      </c>
      <c r="J1699" s="48">
        <v>125431</v>
      </c>
      <c r="K1699" s="48">
        <v>21956</v>
      </c>
      <c r="L1699" s="48">
        <v>69560</v>
      </c>
      <c r="M1699" s="48">
        <v>0</v>
      </c>
      <c r="N1699" s="48">
        <v>30422</v>
      </c>
      <c r="O1699" s="48">
        <v>4806</v>
      </c>
      <c r="U1699" s="48">
        <v>-22603</v>
      </c>
      <c r="W1699" s="48">
        <v>24930</v>
      </c>
      <c r="AD1699" s="48">
        <v>-45430</v>
      </c>
    </row>
    <row r="1700" spans="1:30">
      <c r="A1700" s="37" t="s">
        <v>192</v>
      </c>
      <c r="B1700" s="39">
        <v>43884</v>
      </c>
      <c r="C1700" s="40" t="s">
        <v>239</v>
      </c>
      <c r="D1700" s="48">
        <v>371952</v>
      </c>
      <c r="E1700" s="48">
        <v>376711</v>
      </c>
      <c r="F1700" s="48">
        <v>331268</v>
      </c>
      <c r="G1700" s="48">
        <v>-45443</v>
      </c>
      <c r="H1700" s="48">
        <v>0</v>
      </c>
      <c r="I1700" s="48">
        <v>92108</v>
      </c>
      <c r="J1700" s="48">
        <v>124975</v>
      </c>
      <c r="K1700" s="48">
        <v>20481</v>
      </c>
      <c r="L1700" s="48">
        <v>68738</v>
      </c>
      <c r="M1700" s="48">
        <v>0</v>
      </c>
      <c r="N1700" s="48">
        <v>19838</v>
      </c>
      <c r="O1700" s="48">
        <v>5058</v>
      </c>
      <c r="U1700" s="48">
        <v>-22673</v>
      </c>
      <c r="W1700" s="48">
        <v>26838</v>
      </c>
      <c r="AD1700" s="48">
        <v>-49608</v>
      </c>
    </row>
    <row r="1701" spans="1:30">
      <c r="A1701" s="37" t="s">
        <v>192</v>
      </c>
      <c r="B1701" s="39">
        <v>43885</v>
      </c>
      <c r="C1701" s="40" t="s">
        <v>239</v>
      </c>
      <c r="D1701" s="48">
        <v>398509</v>
      </c>
      <c r="E1701" s="48">
        <v>396988</v>
      </c>
      <c r="F1701" s="48">
        <v>359270</v>
      </c>
      <c r="G1701" s="48">
        <v>-37718</v>
      </c>
      <c r="H1701" s="48">
        <v>0</v>
      </c>
      <c r="I1701" s="48">
        <v>115528</v>
      </c>
      <c r="J1701" s="48">
        <v>124559</v>
      </c>
      <c r="K1701" s="48">
        <v>20927</v>
      </c>
      <c r="L1701" s="48">
        <v>79975</v>
      </c>
      <c r="M1701" s="48">
        <v>0</v>
      </c>
      <c r="N1701" s="48">
        <v>13665</v>
      </c>
      <c r="O1701" s="48">
        <v>4538</v>
      </c>
      <c r="U1701" s="48">
        <v>-17275</v>
      </c>
      <c r="W1701" s="48">
        <v>29255</v>
      </c>
      <c r="AD1701" s="48">
        <v>-49703</v>
      </c>
    </row>
    <row r="1702" spans="1:30">
      <c r="A1702" s="37" t="s">
        <v>192</v>
      </c>
      <c r="B1702" s="39">
        <v>43886</v>
      </c>
      <c r="C1702" s="40" t="s">
        <v>239</v>
      </c>
      <c r="D1702" s="48">
        <v>400430</v>
      </c>
      <c r="E1702" s="48">
        <v>403968</v>
      </c>
      <c r="F1702" s="48">
        <v>340716</v>
      </c>
      <c r="G1702" s="48">
        <v>-63252</v>
      </c>
      <c r="H1702" s="48">
        <v>0</v>
      </c>
      <c r="I1702" s="48">
        <v>109248</v>
      </c>
      <c r="J1702" s="48">
        <v>124515</v>
      </c>
      <c r="K1702" s="48">
        <v>20950</v>
      </c>
      <c r="L1702" s="48">
        <v>77502</v>
      </c>
      <c r="M1702" s="48">
        <v>0</v>
      </c>
      <c r="N1702" s="48">
        <v>2593</v>
      </c>
      <c r="O1702" s="48">
        <v>5839</v>
      </c>
      <c r="U1702" s="48">
        <v>-19965</v>
      </c>
      <c r="W1702" s="48">
        <v>14937</v>
      </c>
      <c r="AD1702" s="48">
        <v>-58223</v>
      </c>
    </row>
    <row r="1703" spans="1:30">
      <c r="A1703" s="37" t="s">
        <v>192</v>
      </c>
      <c r="B1703" s="39">
        <v>43887</v>
      </c>
      <c r="C1703" s="40" t="s">
        <v>239</v>
      </c>
      <c r="D1703" s="48">
        <v>398377</v>
      </c>
      <c r="E1703" s="48">
        <v>410856</v>
      </c>
      <c r="F1703" s="48">
        <v>359819</v>
      </c>
      <c r="G1703" s="48">
        <v>-51037</v>
      </c>
      <c r="H1703" s="48">
        <v>0</v>
      </c>
      <c r="I1703" s="48">
        <v>112878</v>
      </c>
      <c r="J1703" s="48">
        <v>124649</v>
      </c>
      <c r="K1703" s="48">
        <v>24455</v>
      </c>
      <c r="L1703" s="48">
        <v>80289</v>
      </c>
      <c r="M1703" s="48">
        <v>0</v>
      </c>
      <c r="N1703" s="48">
        <v>9326</v>
      </c>
      <c r="O1703" s="48">
        <v>8147</v>
      </c>
      <c r="U1703" s="48">
        <v>-22138</v>
      </c>
      <c r="W1703" s="48">
        <v>21566</v>
      </c>
      <c r="AD1703" s="48">
        <v>-50469</v>
      </c>
    </row>
    <row r="1704" spans="1:30">
      <c r="A1704" s="37" t="s">
        <v>192</v>
      </c>
      <c r="B1704" s="39">
        <v>43888</v>
      </c>
      <c r="C1704" s="40" t="s">
        <v>239</v>
      </c>
      <c r="D1704" s="48">
        <v>399527</v>
      </c>
      <c r="E1704" s="48">
        <v>422754</v>
      </c>
      <c r="F1704" s="48">
        <v>380075</v>
      </c>
      <c r="G1704" s="48">
        <v>-42679</v>
      </c>
      <c r="H1704" s="48">
        <v>0</v>
      </c>
      <c r="I1704" s="48">
        <v>113519</v>
      </c>
      <c r="J1704" s="48">
        <v>124847</v>
      </c>
      <c r="K1704" s="48">
        <v>21197</v>
      </c>
      <c r="L1704" s="48">
        <v>78842</v>
      </c>
      <c r="M1704" s="48">
        <v>0</v>
      </c>
      <c r="N1704" s="48">
        <v>33346</v>
      </c>
      <c r="O1704" s="48">
        <v>8248</v>
      </c>
      <c r="U1704" s="48">
        <v>-22664</v>
      </c>
      <c r="W1704" s="48">
        <v>25522</v>
      </c>
      <c r="AD1704" s="48">
        <v>-45531</v>
      </c>
    </row>
    <row r="1705" spans="1:30">
      <c r="A1705" s="37" t="s">
        <v>192</v>
      </c>
      <c r="B1705" s="39">
        <v>43889</v>
      </c>
      <c r="C1705" s="40" t="s">
        <v>239</v>
      </c>
      <c r="D1705" s="48">
        <v>417929</v>
      </c>
      <c r="E1705" s="48">
        <v>434930</v>
      </c>
      <c r="F1705" s="48">
        <v>387699</v>
      </c>
      <c r="G1705" s="48">
        <v>-47231</v>
      </c>
      <c r="H1705" s="48">
        <v>0</v>
      </c>
      <c r="I1705" s="48">
        <v>116027</v>
      </c>
      <c r="J1705" s="48">
        <v>124959</v>
      </c>
      <c r="K1705" s="48">
        <v>22940</v>
      </c>
      <c r="L1705" s="48">
        <v>82839</v>
      </c>
      <c r="M1705" s="48">
        <v>0</v>
      </c>
      <c r="N1705" s="48">
        <v>27910</v>
      </c>
      <c r="O1705" s="48">
        <v>12953</v>
      </c>
      <c r="U1705" s="48">
        <v>-24056</v>
      </c>
      <c r="W1705" s="48">
        <v>20738</v>
      </c>
      <c r="AD1705" s="48">
        <v>-43915</v>
      </c>
    </row>
    <row r="1706" spans="1:30">
      <c r="A1706" s="37" t="s">
        <v>192</v>
      </c>
      <c r="B1706" s="39">
        <v>43890</v>
      </c>
      <c r="C1706" s="40" t="s">
        <v>239</v>
      </c>
      <c r="D1706" s="48">
        <v>400690</v>
      </c>
      <c r="E1706" s="48">
        <v>414052</v>
      </c>
      <c r="F1706" s="48">
        <v>373048</v>
      </c>
      <c r="G1706" s="48">
        <v>-41004</v>
      </c>
      <c r="H1706" s="48">
        <v>0</v>
      </c>
      <c r="I1706" s="48">
        <v>116635</v>
      </c>
      <c r="J1706" s="48">
        <v>125342</v>
      </c>
      <c r="K1706" s="48">
        <v>22310</v>
      </c>
      <c r="L1706" s="48">
        <v>78845</v>
      </c>
      <c r="M1706" s="48">
        <v>0</v>
      </c>
      <c r="N1706" s="48">
        <v>16486</v>
      </c>
      <c r="O1706" s="48">
        <v>13352</v>
      </c>
      <c r="U1706" s="48">
        <v>-19392</v>
      </c>
      <c r="W1706" s="48">
        <v>23925</v>
      </c>
      <c r="AD1706" s="48">
        <v>-45530</v>
      </c>
    </row>
    <row r="1707" spans="1:30">
      <c r="A1707" s="37" t="s">
        <v>192</v>
      </c>
      <c r="B1707" s="39">
        <v>43891</v>
      </c>
      <c r="C1707" s="40" t="s">
        <v>239</v>
      </c>
      <c r="D1707" s="48">
        <v>388938</v>
      </c>
      <c r="E1707" s="48">
        <v>397138</v>
      </c>
      <c r="F1707" s="48">
        <v>347215</v>
      </c>
      <c r="G1707" s="48">
        <v>-49923</v>
      </c>
      <c r="H1707" s="48">
        <v>0</v>
      </c>
      <c r="I1707" s="48">
        <v>105074</v>
      </c>
      <c r="J1707" s="48">
        <v>125057</v>
      </c>
      <c r="K1707" s="48">
        <v>21781</v>
      </c>
      <c r="L1707" s="48">
        <v>76580</v>
      </c>
      <c r="M1707" s="48">
        <v>0</v>
      </c>
      <c r="N1707" s="48">
        <v>10713</v>
      </c>
      <c r="O1707" s="48">
        <v>7937</v>
      </c>
      <c r="U1707" s="48">
        <v>-25239</v>
      </c>
      <c r="W1707" s="48">
        <v>24347</v>
      </c>
      <c r="AD1707" s="48">
        <v>-49029</v>
      </c>
    </row>
    <row r="1708" spans="1:30">
      <c r="A1708" s="37" t="s">
        <v>192</v>
      </c>
      <c r="B1708" s="39">
        <v>43892</v>
      </c>
      <c r="C1708" s="40" t="s">
        <v>239</v>
      </c>
      <c r="D1708" s="48">
        <v>407994</v>
      </c>
      <c r="E1708" s="48">
        <v>404208</v>
      </c>
      <c r="F1708" s="48">
        <v>372476</v>
      </c>
      <c r="G1708" s="48">
        <v>-31732</v>
      </c>
      <c r="H1708" s="48">
        <v>0</v>
      </c>
      <c r="I1708" s="48">
        <v>117488</v>
      </c>
      <c r="J1708" s="48">
        <v>125426</v>
      </c>
      <c r="K1708" s="48">
        <v>21260</v>
      </c>
      <c r="L1708" s="48">
        <v>72084</v>
      </c>
      <c r="M1708" s="48">
        <v>0</v>
      </c>
      <c r="N1708" s="48">
        <v>27975</v>
      </c>
      <c r="O1708" s="48">
        <v>8170</v>
      </c>
      <c r="U1708" s="48">
        <v>-27511</v>
      </c>
      <c r="W1708" s="48">
        <v>13869</v>
      </c>
      <c r="AD1708" s="48">
        <v>-18091</v>
      </c>
    </row>
    <row r="1709" spans="1:30">
      <c r="A1709" s="37" t="s">
        <v>192</v>
      </c>
      <c r="B1709" s="39">
        <v>43893</v>
      </c>
      <c r="C1709" s="40" t="s">
        <v>239</v>
      </c>
      <c r="D1709" s="48">
        <v>395924</v>
      </c>
      <c r="E1709" s="48">
        <v>391910</v>
      </c>
      <c r="F1709" s="48">
        <v>359473</v>
      </c>
      <c r="G1709" s="48">
        <v>-32437</v>
      </c>
      <c r="H1709" s="48">
        <v>0</v>
      </c>
      <c r="I1709" s="48">
        <v>114645</v>
      </c>
      <c r="J1709" s="48">
        <v>126188</v>
      </c>
      <c r="K1709" s="48">
        <v>21868</v>
      </c>
      <c r="L1709" s="48">
        <v>75261</v>
      </c>
      <c r="M1709" s="48">
        <v>0</v>
      </c>
      <c r="N1709" s="48">
        <v>13383</v>
      </c>
      <c r="O1709" s="48">
        <v>8057</v>
      </c>
      <c r="U1709" s="48">
        <v>-33380</v>
      </c>
      <c r="W1709" s="48">
        <v>9380</v>
      </c>
      <c r="AD1709" s="48">
        <v>-8435</v>
      </c>
    </row>
    <row r="1710" spans="1:30">
      <c r="A1710" s="37" t="s">
        <v>192</v>
      </c>
      <c r="B1710" s="39">
        <v>43894</v>
      </c>
      <c r="C1710" s="40" t="s">
        <v>239</v>
      </c>
      <c r="D1710" s="48">
        <v>387781</v>
      </c>
      <c r="E1710" s="48">
        <v>393351</v>
      </c>
      <c r="F1710" s="48">
        <v>361836</v>
      </c>
      <c r="G1710" s="48">
        <v>-31515</v>
      </c>
      <c r="H1710" s="48">
        <v>0</v>
      </c>
      <c r="I1710" s="48">
        <v>109116</v>
      </c>
      <c r="J1710" s="48">
        <v>112308</v>
      </c>
      <c r="K1710" s="48">
        <v>22871</v>
      </c>
      <c r="L1710" s="48">
        <v>74573</v>
      </c>
      <c r="M1710" s="48">
        <v>0</v>
      </c>
      <c r="N1710" s="48">
        <v>29035</v>
      </c>
      <c r="O1710" s="48">
        <v>13860</v>
      </c>
      <c r="U1710" s="48">
        <v>-17165</v>
      </c>
      <c r="W1710" s="48">
        <v>-7348</v>
      </c>
      <c r="AD1710" s="48">
        <v>-6999</v>
      </c>
    </row>
    <row r="1711" spans="1:30">
      <c r="A1711" s="37" t="s">
        <v>192</v>
      </c>
      <c r="B1711" s="39">
        <v>43895</v>
      </c>
      <c r="C1711" s="40" t="s">
        <v>239</v>
      </c>
      <c r="D1711" s="48">
        <v>388158</v>
      </c>
      <c r="E1711" s="48">
        <v>393813</v>
      </c>
      <c r="F1711" s="48">
        <v>348502</v>
      </c>
      <c r="G1711" s="48">
        <v>-45311</v>
      </c>
      <c r="H1711" s="48">
        <v>0</v>
      </c>
      <c r="I1711" s="48">
        <v>112358</v>
      </c>
      <c r="J1711" s="48">
        <v>97753</v>
      </c>
      <c r="K1711" s="48">
        <v>21818</v>
      </c>
      <c r="L1711" s="48">
        <v>93392</v>
      </c>
      <c r="M1711" s="48">
        <v>0</v>
      </c>
      <c r="N1711" s="48">
        <v>8776</v>
      </c>
      <c r="O1711" s="48">
        <v>14335</v>
      </c>
      <c r="U1711" s="48">
        <v>-26631</v>
      </c>
      <c r="W1711" s="48">
        <v>4097</v>
      </c>
      <c r="AD1711" s="48">
        <v>-22782</v>
      </c>
    </row>
    <row r="1712" spans="1:30">
      <c r="A1712" s="37" t="s">
        <v>192</v>
      </c>
      <c r="B1712" s="39">
        <v>43896</v>
      </c>
      <c r="C1712" s="40" t="s">
        <v>239</v>
      </c>
      <c r="D1712" s="48">
        <v>400415</v>
      </c>
      <c r="E1712" s="48">
        <v>408751</v>
      </c>
      <c r="F1712" s="48">
        <v>346841</v>
      </c>
      <c r="G1712" s="48">
        <v>-61910</v>
      </c>
      <c r="H1712" s="48">
        <v>0</v>
      </c>
      <c r="I1712" s="48">
        <v>112576</v>
      </c>
      <c r="J1712" s="48">
        <v>98050</v>
      </c>
      <c r="K1712" s="48">
        <v>21734</v>
      </c>
      <c r="L1712" s="48">
        <v>88003</v>
      </c>
      <c r="M1712" s="48">
        <v>0</v>
      </c>
      <c r="N1712" s="48">
        <v>12842</v>
      </c>
      <c r="O1712" s="48">
        <v>13562</v>
      </c>
      <c r="U1712" s="48">
        <v>-20466</v>
      </c>
      <c r="W1712" s="48">
        <v>6651</v>
      </c>
      <c r="AD1712" s="48">
        <v>-48098</v>
      </c>
    </row>
    <row r="1713" spans="1:30">
      <c r="A1713" s="37" t="s">
        <v>192</v>
      </c>
      <c r="B1713" s="39">
        <v>43897</v>
      </c>
      <c r="C1713" s="40" t="s">
        <v>239</v>
      </c>
      <c r="D1713" s="48">
        <v>368304</v>
      </c>
      <c r="E1713" s="48">
        <v>380774</v>
      </c>
      <c r="F1713" s="48">
        <v>325359</v>
      </c>
      <c r="G1713" s="48">
        <v>-55415</v>
      </c>
      <c r="H1713" s="48">
        <v>0</v>
      </c>
      <c r="I1713" s="48">
        <v>92119</v>
      </c>
      <c r="J1713" s="48">
        <v>97638</v>
      </c>
      <c r="K1713" s="48">
        <v>22233</v>
      </c>
      <c r="L1713" s="48">
        <v>87311</v>
      </c>
      <c r="M1713" s="48">
        <v>0</v>
      </c>
      <c r="N1713" s="48">
        <v>12362</v>
      </c>
      <c r="O1713" s="48">
        <v>13624</v>
      </c>
      <c r="U1713" s="48">
        <v>-13787</v>
      </c>
      <c r="W1713" s="48">
        <v>1241</v>
      </c>
      <c r="AD1713" s="48">
        <v>-42855</v>
      </c>
    </row>
    <row r="1714" spans="1:30">
      <c r="A1714" s="37" t="s">
        <v>192</v>
      </c>
      <c r="B1714" s="39">
        <v>43898</v>
      </c>
      <c r="C1714" s="40" t="s">
        <v>239</v>
      </c>
      <c r="D1714" s="48">
        <v>341224</v>
      </c>
      <c r="E1714" s="48">
        <v>350689</v>
      </c>
      <c r="F1714" s="48">
        <v>308018</v>
      </c>
      <c r="G1714" s="48">
        <v>-42671</v>
      </c>
      <c r="H1714" s="48">
        <v>0</v>
      </c>
      <c r="I1714" s="48">
        <v>88763</v>
      </c>
      <c r="J1714" s="48">
        <v>93284</v>
      </c>
      <c r="K1714" s="48">
        <v>20818</v>
      </c>
      <c r="L1714" s="48">
        <v>71886</v>
      </c>
      <c r="M1714" s="48">
        <v>0</v>
      </c>
      <c r="N1714" s="48">
        <v>21374</v>
      </c>
      <c r="O1714" s="48">
        <v>11829</v>
      </c>
      <c r="U1714" s="48">
        <v>-16539</v>
      </c>
      <c r="W1714" s="48">
        <v>17975</v>
      </c>
      <c r="AD1714" s="48">
        <v>-44111</v>
      </c>
    </row>
    <row r="1715" spans="1:30">
      <c r="A1715" s="37" t="s">
        <v>192</v>
      </c>
      <c r="B1715" s="39">
        <v>43899</v>
      </c>
      <c r="C1715" s="40" t="s">
        <v>239</v>
      </c>
      <c r="D1715" s="48">
        <v>373153</v>
      </c>
      <c r="E1715" s="48">
        <v>376289</v>
      </c>
      <c r="F1715" s="48">
        <v>338918</v>
      </c>
      <c r="G1715" s="48">
        <v>-37371</v>
      </c>
      <c r="H1715" s="48">
        <v>0</v>
      </c>
      <c r="I1715" s="48">
        <v>104664</v>
      </c>
      <c r="J1715" s="48">
        <v>97372</v>
      </c>
      <c r="K1715" s="48">
        <v>20415</v>
      </c>
      <c r="L1715" s="48">
        <v>77427</v>
      </c>
      <c r="M1715" s="48">
        <v>0</v>
      </c>
      <c r="N1715" s="48">
        <v>26448</v>
      </c>
      <c r="O1715" s="48">
        <v>12525</v>
      </c>
      <c r="U1715" s="48">
        <v>-23574</v>
      </c>
      <c r="W1715" s="48">
        <v>27581</v>
      </c>
      <c r="AD1715" s="48">
        <v>-41378</v>
      </c>
    </row>
    <row r="1716" spans="1:30">
      <c r="A1716" s="37" t="s">
        <v>192</v>
      </c>
      <c r="B1716" s="39">
        <v>43900</v>
      </c>
      <c r="C1716" s="40" t="s">
        <v>239</v>
      </c>
      <c r="D1716" s="48">
        <v>378569</v>
      </c>
      <c r="E1716" s="48">
        <v>382426</v>
      </c>
      <c r="F1716" s="48">
        <v>350584</v>
      </c>
      <c r="G1716" s="48">
        <v>-31842</v>
      </c>
      <c r="H1716" s="48">
        <v>0</v>
      </c>
      <c r="I1716" s="48">
        <v>109365</v>
      </c>
      <c r="J1716" s="48">
        <v>97197</v>
      </c>
      <c r="K1716" s="48">
        <v>20216</v>
      </c>
      <c r="L1716" s="48">
        <v>84006</v>
      </c>
      <c r="M1716" s="48">
        <v>0</v>
      </c>
      <c r="N1716" s="48">
        <v>27278</v>
      </c>
      <c r="O1716" s="48">
        <v>12445</v>
      </c>
      <c r="U1716" s="48">
        <v>-24703</v>
      </c>
      <c r="W1716" s="48">
        <v>27183</v>
      </c>
      <c r="AD1716" s="48">
        <v>-34314</v>
      </c>
    </row>
    <row r="1717" spans="1:30">
      <c r="A1717" s="37" t="s">
        <v>192</v>
      </c>
      <c r="B1717" s="39">
        <v>43901</v>
      </c>
      <c r="C1717" s="40" t="s">
        <v>239</v>
      </c>
      <c r="D1717" s="48">
        <v>374856</v>
      </c>
      <c r="E1717" s="48">
        <v>384731</v>
      </c>
      <c r="F1717" s="48">
        <v>347119</v>
      </c>
      <c r="G1717" s="48">
        <v>-37612</v>
      </c>
      <c r="H1717" s="48">
        <v>0</v>
      </c>
      <c r="I1717" s="48">
        <v>120028</v>
      </c>
      <c r="J1717" s="48">
        <v>97496</v>
      </c>
      <c r="K1717" s="48">
        <v>21921</v>
      </c>
      <c r="L1717" s="48">
        <v>89303</v>
      </c>
      <c r="M1717" s="48">
        <v>0</v>
      </c>
      <c r="N1717" s="48">
        <v>4744</v>
      </c>
      <c r="O1717" s="48">
        <v>13552</v>
      </c>
      <c r="U1717" s="48">
        <v>-16295</v>
      </c>
      <c r="W1717" s="48">
        <v>19638</v>
      </c>
      <c r="AD1717" s="48">
        <v>-40952</v>
      </c>
    </row>
    <row r="1718" spans="1:30">
      <c r="A1718" s="37" t="s">
        <v>192</v>
      </c>
      <c r="B1718" s="39">
        <v>43902</v>
      </c>
      <c r="C1718" s="40" t="s">
        <v>239</v>
      </c>
      <c r="D1718" s="48">
        <v>378236</v>
      </c>
      <c r="E1718" s="48">
        <v>394063</v>
      </c>
      <c r="F1718" s="48">
        <v>342821</v>
      </c>
      <c r="G1718" s="48">
        <v>-51242</v>
      </c>
      <c r="H1718" s="48">
        <v>0</v>
      </c>
      <c r="I1718" s="48">
        <v>114564</v>
      </c>
      <c r="J1718" s="48">
        <v>95336</v>
      </c>
      <c r="K1718" s="48">
        <v>25060</v>
      </c>
      <c r="L1718" s="48">
        <v>86063</v>
      </c>
      <c r="M1718" s="48">
        <v>0</v>
      </c>
      <c r="N1718" s="48">
        <v>8372</v>
      </c>
      <c r="O1718" s="48">
        <v>13358</v>
      </c>
      <c r="U1718" s="48">
        <v>-28029</v>
      </c>
      <c r="W1718" s="48">
        <v>25011</v>
      </c>
      <c r="AD1718" s="48">
        <v>-48226</v>
      </c>
    </row>
    <row r="1719" spans="1:30">
      <c r="A1719" s="37" t="s">
        <v>192</v>
      </c>
      <c r="B1719" s="39">
        <v>43903</v>
      </c>
      <c r="C1719" s="40" t="s">
        <v>239</v>
      </c>
      <c r="D1719" s="48">
        <v>376282</v>
      </c>
      <c r="E1719" s="48">
        <v>384709</v>
      </c>
      <c r="F1719" s="48">
        <v>335451</v>
      </c>
      <c r="G1719" s="48">
        <v>-49258</v>
      </c>
      <c r="H1719" s="48">
        <v>0</v>
      </c>
      <c r="I1719" s="48">
        <v>98605</v>
      </c>
      <c r="J1719" s="48">
        <v>97212</v>
      </c>
      <c r="K1719" s="48">
        <v>14775</v>
      </c>
      <c r="L1719" s="48">
        <v>78276</v>
      </c>
      <c r="M1719" s="48">
        <v>0</v>
      </c>
      <c r="N1719" s="48">
        <v>33458</v>
      </c>
      <c r="O1719" s="48">
        <v>13056</v>
      </c>
      <c r="U1719" s="48">
        <v>-25742</v>
      </c>
      <c r="W1719" s="48">
        <v>20931</v>
      </c>
      <c r="AD1719" s="48">
        <v>-44443</v>
      </c>
    </row>
    <row r="1720" spans="1:30">
      <c r="A1720" s="37" t="s">
        <v>192</v>
      </c>
      <c r="B1720" s="39">
        <v>43904</v>
      </c>
      <c r="C1720" s="40" t="s">
        <v>239</v>
      </c>
      <c r="D1720" s="48">
        <v>352993</v>
      </c>
      <c r="E1720" s="48">
        <v>362292</v>
      </c>
      <c r="F1720" s="48">
        <v>309890</v>
      </c>
      <c r="G1720" s="48">
        <v>-52402</v>
      </c>
      <c r="H1720" s="48">
        <v>0</v>
      </c>
      <c r="I1720" s="48">
        <v>82907</v>
      </c>
      <c r="J1720" s="48">
        <v>96514</v>
      </c>
      <c r="K1720" s="48">
        <v>0</v>
      </c>
      <c r="L1720" s="48">
        <v>90319</v>
      </c>
      <c r="M1720" s="48">
        <v>0</v>
      </c>
      <c r="N1720" s="48">
        <v>22817</v>
      </c>
      <c r="O1720" s="48">
        <v>17270</v>
      </c>
      <c r="U1720" s="48">
        <v>-22455</v>
      </c>
      <c r="W1720" s="48">
        <v>12814</v>
      </c>
      <c r="AD1720" s="48">
        <v>-42757</v>
      </c>
    </row>
    <row r="1721" spans="1:30">
      <c r="A1721" s="37" t="s">
        <v>192</v>
      </c>
      <c r="B1721" s="39">
        <v>43905</v>
      </c>
      <c r="C1721" s="40" t="s">
        <v>239</v>
      </c>
      <c r="D1721" s="48">
        <v>345139</v>
      </c>
      <c r="E1721" s="48">
        <v>353826</v>
      </c>
      <c r="F1721" s="48">
        <v>297017</v>
      </c>
      <c r="G1721" s="48">
        <v>-56809</v>
      </c>
      <c r="H1721" s="48">
        <v>0</v>
      </c>
      <c r="I1721" s="48">
        <v>86507</v>
      </c>
      <c r="J1721" s="48">
        <v>96537</v>
      </c>
      <c r="K1721" s="48">
        <v>12617</v>
      </c>
      <c r="L1721" s="48">
        <v>88105</v>
      </c>
      <c r="M1721" s="48">
        <v>0</v>
      </c>
      <c r="N1721" s="48">
        <v>4751</v>
      </c>
      <c r="O1721" s="48">
        <v>8434</v>
      </c>
      <c r="U1721" s="48">
        <v>-18502</v>
      </c>
      <c r="W1721" s="48">
        <v>9627</v>
      </c>
      <c r="AD1721" s="48">
        <v>-47938</v>
      </c>
    </row>
    <row r="1722" spans="1:30">
      <c r="A1722" s="37" t="s">
        <v>192</v>
      </c>
      <c r="B1722" s="39">
        <v>43906</v>
      </c>
      <c r="C1722" s="40" t="s">
        <v>239</v>
      </c>
      <c r="D1722" s="48">
        <v>389318</v>
      </c>
      <c r="E1722" s="48">
        <v>391246</v>
      </c>
      <c r="F1722" s="48">
        <v>336335</v>
      </c>
      <c r="G1722" s="48">
        <v>-54911</v>
      </c>
      <c r="H1722" s="48">
        <v>0</v>
      </c>
      <c r="I1722" s="48">
        <v>120303</v>
      </c>
      <c r="J1722" s="48">
        <v>93753</v>
      </c>
      <c r="K1722" s="48">
        <v>12908</v>
      </c>
      <c r="L1722" s="48">
        <v>88972</v>
      </c>
      <c r="M1722" s="48">
        <v>0</v>
      </c>
      <c r="N1722" s="48">
        <v>10612</v>
      </c>
      <c r="O1722" s="48">
        <v>9723</v>
      </c>
      <c r="U1722" s="48">
        <v>-22434</v>
      </c>
      <c r="W1722" s="48">
        <v>10230</v>
      </c>
      <c r="AD1722" s="48">
        <v>-42708</v>
      </c>
    </row>
    <row r="1723" spans="1:30">
      <c r="A1723" s="37" t="s">
        <v>192</v>
      </c>
      <c r="B1723" s="39">
        <v>43907</v>
      </c>
      <c r="C1723" s="40" t="s">
        <v>239</v>
      </c>
      <c r="D1723" s="48">
        <v>388896</v>
      </c>
      <c r="E1723" s="48">
        <v>394858</v>
      </c>
      <c r="F1723" s="48">
        <v>352448</v>
      </c>
      <c r="G1723" s="48">
        <v>-42410</v>
      </c>
      <c r="H1723" s="48">
        <v>0</v>
      </c>
      <c r="I1723" s="48">
        <v>120208</v>
      </c>
      <c r="J1723" s="48">
        <v>96784</v>
      </c>
      <c r="K1723" s="48">
        <v>8035</v>
      </c>
      <c r="L1723" s="48">
        <v>88177</v>
      </c>
      <c r="M1723" s="48">
        <v>0</v>
      </c>
      <c r="N1723" s="48">
        <v>27087</v>
      </c>
      <c r="O1723" s="48">
        <v>12092</v>
      </c>
      <c r="U1723" s="48">
        <v>-19631</v>
      </c>
      <c r="W1723" s="48">
        <v>26769</v>
      </c>
      <c r="AD1723" s="48">
        <v>-49551</v>
      </c>
    </row>
    <row r="1724" spans="1:30">
      <c r="A1724" s="37" t="s">
        <v>192</v>
      </c>
      <c r="B1724" s="39">
        <v>43908</v>
      </c>
      <c r="C1724" s="40" t="s">
        <v>239</v>
      </c>
      <c r="D1724" s="48">
        <v>378585</v>
      </c>
      <c r="E1724" s="48">
        <v>376854</v>
      </c>
      <c r="F1724" s="48">
        <v>328139</v>
      </c>
      <c r="G1724" s="48">
        <v>-48715</v>
      </c>
      <c r="H1724" s="48">
        <v>0</v>
      </c>
      <c r="I1724" s="48">
        <v>114353</v>
      </c>
      <c r="J1724" s="48">
        <v>97174</v>
      </c>
      <c r="K1724" s="48">
        <v>18025</v>
      </c>
      <c r="L1724" s="48">
        <v>86488</v>
      </c>
      <c r="M1724" s="48">
        <v>0</v>
      </c>
      <c r="N1724" s="48">
        <v>6024</v>
      </c>
      <c r="O1724" s="48">
        <v>6009</v>
      </c>
      <c r="U1724" s="48">
        <v>-17918</v>
      </c>
      <c r="W1724" s="48">
        <v>9482</v>
      </c>
      <c r="AD1724" s="48">
        <v>-40276</v>
      </c>
    </row>
    <row r="1725" spans="1:30">
      <c r="A1725" s="37" t="s">
        <v>192</v>
      </c>
      <c r="B1725" s="39">
        <v>43909</v>
      </c>
      <c r="C1725" s="40" t="s">
        <v>239</v>
      </c>
      <c r="D1725" s="48">
        <v>381405</v>
      </c>
      <c r="E1725" s="48">
        <v>380107</v>
      </c>
      <c r="F1725" s="48">
        <v>336323</v>
      </c>
      <c r="G1725" s="48">
        <v>-43784</v>
      </c>
      <c r="H1725" s="48">
        <v>0</v>
      </c>
      <c r="I1725" s="48">
        <v>114964</v>
      </c>
      <c r="J1725" s="48">
        <v>96697</v>
      </c>
      <c r="K1725" s="48">
        <v>30247</v>
      </c>
      <c r="L1725" s="48">
        <v>83307</v>
      </c>
      <c r="M1725" s="48">
        <v>0</v>
      </c>
      <c r="N1725" s="48">
        <v>6802</v>
      </c>
      <c r="O1725" s="48">
        <v>4228</v>
      </c>
      <c r="U1725" s="48">
        <v>-16392</v>
      </c>
      <c r="W1725" s="48">
        <v>14351</v>
      </c>
      <c r="AD1725" s="48">
        <v>-41747</v>
      </c>
    </row>
    <row r="1726" spans="1:30">
      <c r="A1726" s="37" t="s">
        <v>192</v>
      </c>
      <c r="B1726" s="39">
        <v>43910</v>
      </c>
      <c r="C1726" s="40" t="s">
        <v>239</v>
      </c>
      <c r="D1726" s="48">
        <v>373437</v>
      </c>
      <c r="E1726" s="48">
        <v>367884</v>
      </c>
      <c r="F1726" s="48">
        <v>324297</v>
      </c>
      <c r="G1726" s="48">
        <v>-43587</v>
      </c>
      <c r="H1726" s="48">
        <v>0</v>
      </c>
      <c r="I1726" s="48">
        <v>91206</v>
      </c>
      <c r="J1726" s="48">
        <v>95483</v>
      </c>
      <c r="K1726" s="48">
        <v>19201</v>
      </c>
      <c r="L1726" s="48">
        <v>78867</v>
      </c>
      <c r="M1726" s="48">
        <v>0</v>
      </c>
      <c r="N1726" s="48">
        <v>35229</v>
      </c>
      <c r="O1726" s="48">
        <v>4234</v>
      </c>
      <c r="U1726" s="48">
        <v>-23247</v>
      </c>
      <c r="W1726" s="48">
        <v>27150</v>
      </c>
      <c r="AD1726" s="48">
        <v>-47489</v>
      </c>
    </row>
    <row r="1727" spans="1:30">
      <c r="A1727" s="37" t="s">
        <v>192</v>
      </c>
      <c r="B1727" s="39">
        <v>43911</v>
      </c>
      <c r="C1727" s="40" t="s">
        <v>239</v>
      </c>
      <c r="D1727" s="48">
        <v>347745</v>
      </c>
      <c r="E1727" s="48">
        <v>343949</v>
      </c>
      <c r="F1727" s="48">
        <v>298359</v>
      </c>
      <c r="G1727" s="48">
        <v>-45590</v>
      </c>
      <c r="H1727" s="48">
        <v>0</v>
      </c>
      <c r="I1727" s="48">
        <v>96343</v>
      </c>
      <c r="J1727" s="48">
        <v>96241</v>
      </c>
      <c r="K1727" s="48">
        <v>338</v>
      </c>
      <c r="L1727" s="48">
        <v>81762</v>
      </c>
      <c r="M1727" s="48">
        <v>0</v>
      </c>
      <c r="N1727" s="48">
        <v>9981</v>
      </c>
      <c r="O1727" s="48">
        <v>13640</v>
      </c>
      <c r="U1727" s="48">
        <v>-17813</v>
      </c>
      <c r="W1727" s="48">
        <v>9720</v>
      </c>
      <c r="AD1727" s="48">
        <v>-37496</v>
      </c>
    </row>
    <row r="1728" spans="1:30">
      <c r="A1728" s="37" t="s">
        <v>192</v>
      </c>
      <c r="B1728" s="39">
        <v>43912</v>
      </c>
      <c r="C1728" s="40" t="s">
        <v>239</v>
      </c>
      <c r="D1728" s="48">
        <v>350188</v>
      </c>
      <c r="E1728" s="48">
        <v>352376</v>
      </c>
      <c r="F1728" s="48">
        <v>299808</v>
      </c>
      <c r="G1728" s="48">
        <v>-52568</v>
      </c>
      <c r="H1728" s="48">
        <v>0</v>
      </c>
      <c r="I1728" s="48">
        <v>94831</v>
      </c>
      <c r="J1728" s="48">
        <v>96009</v>
      </c>
      <c r="K1728" s="48">
        <v>10008</v>
      </c>
      <c r="L1728" s="48">
        <v>82863</v>
      </c>
      <c r="M1728" s="48">
        <v>0</v>
      </c>
      <c r="N1728" s="48">
        <v>6323</v>
      </c>
      <c r="O1728" s="48">
        <v>9706</v>
      </c>
      <c r="U1728" s="48">
        <v>-16798</v>
      </c>
      <c r="W1728" s="48">
        <v>7637</v>
      </c>
      <c r="AD1728" s="48">
        <v>-43407</v>
      </c>
    </row>
    <row r="1729" spans="1:30">
      <c r="A1729" s="37" t="s">
        <v>192</v>
      </c>
      <c r="B1729" s="39">
        <v>43913</v>
      </c>
      <c r="C1729" s="40" t="s">
        <v>239</v>
      </c>
      <c r="D1729" s="48">
        <v>388206</v>
      </c>
      <c r="E1729" s="48">
        <v>395706</v>
      </c>
      <c r="F1729" s="48">
        <v>352465</v>
      </c>
      <c r="G1729" s="48">
        <v>-43241</v>
      </c>
      <c r="H1729" s="48">
        <v>0</v>
      </c>
      <c r="I1729" s="48">
        <v>119160</v>
      </c>
      <c r="J1729" s="48">
        <v>96353</v>
      </c>
      <c r="K1729" s="48">
        <v>22828</v>
      </c>
      <c r="L1729" s="48">
        <v>91383</v>
      </c>
      <c r="M1729" s="48">
        <v>0</v>
      </c>
      <c r="N1729" s="48">
        <v>18828</v>
      </c>
      <c r="O1729" s="48">
        <v>3843</v>
      </c>
      <c r="U1729" s="48">
        <v>-23079</v>
      </c>
      <c r="W1729" s="48">
        <v>21680</v>
      </c>
      <c r="AD1729" s="48">
        <v>-41848</v>
      </c>
    </row>
    <row r="1730" spans="1:30">
      <c r="A1730" s="37" t="s">
        <v>192</v>
      </c>
      <c r="B1730" s="39">
        <v>43914</v>
      </c>
      <c r="C1730" s="40" t="s">
        <v>239</v>
      </c>
      <c r="D1730" s="48">
        <v>375218</v>
      </c>
      <c r="E1730" s="48">
        <v>371179</v>
      </c>
      <c r="F1730" s="48">
        <v>319258</v>
      </c>
      <c r="G1730" s="48">
        <v>-51921</v>
      </c>
      <c r="H1730" s="48">
        <v>0</v>
      </c>
      <c r="I1730" s="48">
        <v>107004</v>
      </c>
      <c r="J1730" s="48">
        <v>96299</v>
      </c>
      <c r="K1730" s="48">
        <v>22425</v>
      </c>
      <c r="L1730" s="48">
        <v>88232</v>
      </c>
      <c r="M1730" s="48">
        <v>0</v>
      </c>
      <c r="N1730" s="48">
        <v>1688</v>
      </c>
      <c r="O1730" s="48">
        <v>3538</v>
      </c>
      <c r="U1730" s="48">
        <v>-18808</v>
      </c>
      <c r="W1730" s="48">
        <v>16032</v>
      </c>
      <c r="AD1730" s="48">
        <v>-49143</v>
      </c>
    </row>
    <row r="1731" spans="1:30">
      <c r="A1731" s="37" t="s">
        <v>192</v>
      </c>
      <c r="B1731" s="39">
        <v>43915</v>
      </c>
      <c r="C1731" s="40" t="s">
        <v>239</v>
      </c>
      <c r="D1731" s="48">
        <v>381559</v>
      </c>
      <c r="E1731" s="48">
        <v>374212</v>
      </c>
      <c r="F1731" s="48">
        <v>325460</v>
      </c>
      <c r="G1731" s="48">
        <v>-48752</v>
      </c>
      <c r="H1731" s="48">
        <v>0</v>
      </c>
      <c r="I1731" s="48">
        <v>110528</v>
      </c>
      <c r="J1731" s="48">
        <v>96050</v>
      </c>
      <c r="K1731" s="48">
        <v>22062</v>
      </c>
      <c r="L1731" s="48">
        <v>83581</v>
      </c>
      <c r="M1731" s="48">
        <v>0</v>
      </c>
      <c r="N1731" s="48">
        <v>9764</v>
      </c>
      <c r="O1731" s="48">
        <v>3406</v>
      </c>
      <c r="U1731" s="48">
        <v>-19359</v>
      </c>
      <c r="W1731" s="48">
        <v>19245</v>
      </c>
      <c r="AD1731" s="48">
        <v>-48638</v>
      </c>
    </row>
    <row r="1732" spans="1:30">
      <c r="A1732" s="37" t="s">
        <v>192</v>
      </c>
      <c r="B1732" s="39">
        <v>43916</v>
      </c>
      <c r="C1732" s="40" t="s">
        <v>239</v>
      </c>
      <c r="D1732" s="48">
        <v>364982</v>
      </c>
      <c r="E1732" s="48">
        <v>355344</v>
      </c>
      <c r="F1732" s="48">
        <v>303025</v>
      </c>
      <c r="G1732" s="48">
        <v>-52319</v>
      </c>
      <c r="H1732" s="48">
        <v>0</v>
      </c>
      <c r="I1732" s="48">
        <v>85856</v>
      </c>
      <c r="J1732" s="48">
        <v>94514</v>
      </c>
      <c r="K1732" s="48">
        <v>20886</v>
      </c>
      <c r="L1732" s="48">
        <v>82298</v>
      </c>
      <c r="M1732" s="48">
        <v>0</v>
      </c>
      <c r="N1732" s="48">
        <v>15495</v>
      </c>
      <c r="O1732" s="48">
        <v>3908</v>
      </c>
      <c r="U1732" s="48">
        <v>-26695</v>
      </c>
      <c r="W1732" s="48">
        <v>22567</v>
      </c>
      <c r="AD1732" s="48">
        <v>-51724</v>
      </c>
    </row>
    <row r="1733" spans="1:30">
      <c r="A1733" s="37" t="s">
        <v>192</v>
      </c>
      <c r="B1733" s="39">
        <v>43917</v>
      </c>
      <c r="C1733" s="40" t="s">
        <v>239</v>
      </c>
      <c r="D1733" s="48">
        <v>357003</v>
      </c>
      <c r="E1733" s="48">
        <v>339755</v>
      </c>
      <c r="F1733" s="48">
        <v>288886</v>
      </c>
      <c r="G1733" s="48">
        <v>-50869</v>
      </c>
      <c r="H1733" s="48">
        <v>0</v>
      </c>
      <c r="I1733" s="48">
        <v>80692</v>
      </c>
      <c r="J1733" s="48">
        <v>93745</v>
      </c>
      <c r="K1733" s="48">
        <v>20428</v>
      </c>
      <c r="L1733" s="48">
        <v>83694</v>
      </c>
      <c r="M1733" s="48">
        <v>0</v>
      </c>
      <c r="N1733" s="48">
        <v>6341</v>
      </c>
      <c r="O1733" s="48">
        <v>3913</v>
      </c>
      <c r="U1733" s="48">
        <v>-24012</v>
      </c>
      <c r="W1733" s="48">
        <v>11270</v>
      </c>
      <c r="AD1733" s="48">
        <v>-38131</v>
      </c>
    </row>
    <row r="1734" spans="1:30">
      <c r="A1734" s="37" t="s">
        <v>192</v>
      </c>
      <c r="B1734" s="39">
        <v>43918</v>
      </c>
      <c r="C1734" s="40" t="s">
        <v>239</v>
      </c>
      <c r="D1734" s="48">
        <v>339733</v>
      </c>
      <c r="E1734" s="48">
        <v>347609</v>
      </c>
      <c r="F1734" s="48">
        <v>276287</v>
      </c>
      <c r="G1734" s="48">
        <v>-71322</v>
      </c>
      <c r="H1734" s="48">
        <v>0</v>
      </c>
      <c r="I1734" s="48">
        <v>72218</v>
      </c>
      <c r="J1734" s="48">
        <v>92222</v>
      </c>
      <c r="K1734" s="48">
        <v>651</v>
      </c>
      <c r="L1734" s="48">
        <v>81966</v>
      </c>
      <c r="M1734" s="48">
        <v>0</v>
      </c>
      <c r="N1734" s="48">
        <v>10835</v>
      </c>
      <c r="O1734" s="48">
        <v>18332</v>
      </c>
      <c r="U1734" s="48">
        <v>-37890</v>
      </c>
      <c r="W1734" s="48">
        <v>17822</v>
      </c>
      <c r="AD1734" s="48">
        <v>-51251</v>
      </c>
    </row>
    <row r="1735" spans="1:30">
      <c r="A1735" s="37" t="s">
        <v>192</v>
      </c>
      <c r="B1735" s="39">
        <v>43919</v>
      </c>
      <c r="C1735" s="40" t="s">
        <v>239</v>
      </c>
      <c r="D1735" s="48">
        <v>332901</v>
      </c>
      <c r="E1735" s="48">
        <v>344658</v>
      </c>
      <c r="F1735" s="48">
        <v>287628</v>
      </c>
      <c r="G1735" s="48">
        <v>-57030</v>
      </c>
      <c r="H1735" s="48">
        <v>0</v>
      </c>
      <c r="I1735" s="48">
        <v>70447</v>
      </c>
      <c r="J1735" s="48">
        <v>92555</v>
      </c>
      <c r="K1735" s="48">
        <v>0</v>
      </c>
      <c r="L1735" s="48">
        <v>68233</v>
      </c>
      <c r="M1735" s="48">
        <v>0</v>
      </c>
      <c r="N1735" s="48">
        <v>28398</v>
      </c>
      <c r="O1735" s="48">
        <v>18943</v>
      </c>
      <c r="U1735" s="48">
        <v>-42744</v>
      </c>
      <c r="W1735" s="48">
        <v>25072</v>
      </c>
      <c r="AD1735" s="48">
        <v>-54286</v>
      </c>
    </row>
    <row r="1736" spans="1:30">
      <c r="A1736" s="37" t="s">
        <v>192</v>
      </c>
      <c r="B1736" s="39">
        <v>43920</v>
      </c>
      <c r="C1736" s="40" t="s">
        <v>239</v>
      </c>
      <c r="D1736" s="48">
        <v>367796</v>
      </c>
      <c r="E1736" s="48">
        <v>361216</v>
      </c>
      <c r="F1736" s="48">
        <v>294608</v>
      </c>
      <c r="G1736" s="48">
        <v>-66608</v>
      </c>
      <c r="H1736" s="48">
        <v>0</v>
      </c>
      <c r="I1736" s="48">
        <v>87202</v>
      </c>
      <c r="J1736" s="48">
        <v>90745</v>
      </c>
      <c r="K1736" s="48">
        <v>0</v>
      </c>
      <c r="L1736" s="48">
        <v>84224</v>
      </c>
      <c r="M1736" s="48">
        <v>0</v>
      </c>
      <c r="N1736" s="48">
        <v>14112</v>
      </c>
      <c r="O1736" s="48">
        <v>18267</v>
      </c>
      <c r="U1736" s="48">
        <v>-34565</v>
      </c>
      <c r="W1736" s="48">
        <v>25590</v>
      </c>
      <c r="AD1736" s="48">
        <v>-57631</v>
      </c>
    </row>
    <row r="1737" spans="1:30">
      <c r="A1737" s="37" t="s">
        <v>192</v>
      </c>
      <c r="B1737" s="39">
        <v>43921</v>
      </c>
      <c r="C1737" s="40" t="s">
        <v>239</v>
      </c>
      <c r="D1737" s="48">
        <v>372170</v>
      </c>
      <c r="E1737" s="48">
        <v>361358</v>
      </c>
      <c r="F1737" s="48">
        <v>307100</v>
      </c>
      <c r="G1737" s="48">
        <v>-54258</v>
      </c>
      <c r="H1737" s="48">
        <v>0</v>
      </c>
      <c r="I1737" s="48">
        <v>105082</v>
      </c>
      <c r="J1737" s="48">
        <v>92101</v>
      </c>
      <c r="K1737" s="48">
        <v>3945</v>
      </c>
      <c r="L1737" s="48">
        <v>85811</v>
      </c>
      <c r="M1737" s="48">
        <v>0</v>
      </c>
      <c r="N1737" s="48">
        <v>4578</v>
      </c>
      <c r="O1737" s="48">
        <v>15521</v>
      </c>
      <c r="U1737" s="48">
        <v>-25715</v>
      </c>
      <c r="W1737" s="48">
        <v>16989</v>
      </c>
      <c r="AD1737" s="48">
        <v>-45526</v>
      </c>
    </row>
    <row r="1738" spans="1:30">
      <c r="A1738" s="37" t="s">
        <v>192</v>
      </c>
      <c r="B1738" s="39">
        <v>43922</v>
      </c>
      <c r="C1738" s="40" t="s">
        <v>239</v>
      </c>
      <c r="D1738" s="48">
        <v>351521</v>
      </c>
      <c r="E1738" s="48">
        <v>349971</v>
      </c>
      <c r="F1738" s="48">
        <v>302572</v>
      </c>
      <c r="G1738" s="48">
        <v>-47399</v>
      </c>
      <c r="H1738" s="48">
        <v>0</v>
      </c>
      <c r="I1738" s="48">
        <v>103666</v>
      </c>
      <c r="J1738" s="48">
        <v>90489</v>
      </c>
      <c r="K1738" s="48">
        <v>5526</v>
      </c>
      <c r="L1738" s="48">
        <v>85603</v>
      </c>
      <c r="M1738" s="48">
        <v>0</v>
      </c>
      <c r="N1738" s="48">
        <v>4586</v>
      </c>
      <c r="O1738" s="48">
        <v>12633</v>
      </c>
      <c r="U1738" s="48">
        <v>-21270</v>
      </c>
      <c r="W1738" s="48">
        <v>28233</v>
      </c>
      <c r="AD1738" s="48">
        <v>-54356</v>
      </c>
    </row>
    <row r="1739" spans="1:30">
      <c r="A1739" s="37" t="s">
        <v>192</v>
      </c>
      <c r="B1739" s="39">
        <v>43923</v>
      </c>
      <c r="C1739" s="40" t="s">
        <v>239</v>
      </c>
      <c r="D1739" s="48">
        <v>352326</v>
      </c>
      <c r="E1739" s="48">
        <v>351628</v>
      </c>
      <c r="F1739" s="48">
        <v>293115</v>
      </c>
      <c r="G1739" s="48">
        <v>-58513</v>
      </c>
      <c r="H1739" s="48">
        <v>0</v>
      </c>
      <c r="I1739" s="48">
        <v>92101</v>
      </c>
      <c r="J1739" s="48">
        <v>89530</v>
      </c>
      <c r="K1739" s="48">
        <v>2245</v>
      </c>
      <c r="L1739" s="48">
        <v>80748</v>
      </c>
      <c r="M1739" s="48">
        <v>0</v>
      </c>
      <c r="N1739" s="48">
        <v>14093</v>
      </c>
      <c r="O1739" s="48">
        <v>14338</v>
      </c>
      <c r="U1739" s="48">
        <v>-30194</v>
      </c>
      <c r="W1739" s="48">
        <v>33868</v>
      </c>
      <c r="AD1739" s="48">
        <v>-62184</v>
      </c>
    </row>
    <row r="1740" spans="1:30">
      <c r="A1740" s="37" t="s">
        <v>192</v>
      </c>
      <c r="B1740" s="39">
        <v>43924</v>
      </c>
      <c r="C1740" s="40" t="s">
        <v>239</v>
      </c>
      <c r="D1740" s="48">
        <v>350232</v>
      </c>
      <c r="E1740" s="48">
        <v>358318</v>
      </c>
      <c r="F1740" s="48">
        <v>297399</v>
      </c>
      <c r="G1740" s="48">
        <v>-60919</v>
      </c>
      <c r="H1740" s="48">
        <v>0</v>
      </c>
      <c r="I1740" s="48">
        <v>94409</v>
      </c>
      <c r="J1740" s="48">
        <v>91298</v>
      </c>
      <c r="K1740" s="48">
        <v>0</v>
      </c>
      <c r="L1740" s="48">
        <v>81607</v>
      </c>
      <c r="M1740" s="48">
        <v>0</v>
      </c>
      <c r="N1740" s="48">
        <v>11822</v>
      </c>
      <c r="O1740" s="48">
        <v>18194</v>
      </c>
      <c r="U1740" s="48">
        <v>-27140</v>
      </c>
      <c r="W1740" s="48">
        <v>23837</v>
      </c>
      <c r="AD1740" s="48">
        <v>-57618</v>
      </c>
    </row>
    <row r="1741" spans="1:30">
      <c r="A1741" s="37" t="s">
        <v>192</v>
      </c>
      <c r="B1741" s="39">
        <v>43925</v>
      </c>
      <c r="C1741" s="40" t="s">
        <v>239</v>
      </c>
      <c r="D1741" s="48">
        <v>324749</v>
      </c>
      <c r="E1741" s="48">
        <v>328054</v>
      </c>
      <c r="F1741" s="48">
        <v>279589</v>
      </c>
      <c r="G1741" s="48">
        <v>-48465</v>
      </c>
      <c r="H1741" s="48">
        <v>0</v>
      </c>
      <c r="I1741" s="48">
        <v>81095</v>
      </c>
      <c r="J1741" s="48">
        <v>96734</v>
      </c>
      <c r="K1741" s="48">
        <v>2000</v>
      </c>
      <c r="L1741" s="48">
        <v>83292</v>
      </c>
      <c r="M1741" s="48">
        <v>0</v>
      </c>
      <c r="N1741" s="48">
        <v>604</v>
      </c>
      <c r="O1741" s="48">
        <v>15798</v>
      </c>
      <c r="U1741" s="48">
        <v>-25954</v>
      </c>
      <c r="W1741" s="48">
        <v>29363</v>
      </c>
      <c r="AD1741" s="48">
        <v>-52046</v>
      </c>
    </row>
    <row r="1742" spans="1:30">
      <c r="A1742" s="37" t="s">
        <v>192</v>
      </c>
      <c r="B1742" s="39">
        <v>43926</v>
      </c>
      <c r="C1742" s="40" t="s">
        <v>239</v>
      </c>
      <c r="D1742" s="48">
        <v>314548</v>
      </c>
      <c r="E1742" s="48">
        <v>321898</v>
      </c>
      <c r="F1742" s="48">
        <v>275600</v>
      </c>
      <c r="G1742" s="48">
        <v>-46298</v>
      </c>
      <c r="H1742" s="48">
        <v>0</v>
      </c>
      <c r="I1742" s="48">
        <v>76959</v>
      </c>
      <c r="J1742" s="48">
        <v>100410</v>
      </c>
      <c r="K1742" s="48">
        <v>0</v>
      </c>
      <c r="L1742" s="48">
        <v>76439</v>
      </c>
      <c r="M1742" s="48">
        <v>0</v>
      </c>
      <c r="N1742" s="48">
        <v>5031</v>
      </c>
      <c r="O1742" s="48">
        <v>16698</v>
      </c>
      <c r="U1742" s="48">
        <v>-28029</v>
      </c>
      <c r="W1742" s="48">
        <v>33252</v>
      </c>
      <c r="AD1742" s="48">
        <v>-51660</v>
      </c>
    </row>
    <row r="1743" spans="1:30">
      <c r="A1743" s="37" t="s">
        <v>192</v>
      </c>
      <c r="B1743" s="39">
        <v>43927</v>
      </c>
      <c r="C1743" s="40" t="s">
        <v>239</v>
      </c>
      <c r="D1743" s="48">
        <v>334688</v>
      </c>
      <c r="E1743" s="48">
        <v>333526</v>
      </c>
      <c r="F1743" s="48">
        <v>279330</v>
      </c>
      <c r="G1743" s="48">
        <v>-54196</v>
      </c>
      <c r="H1743" s="48">
        <v>0</v>
      </c>
      <c r="I1743" s="48">
        <v>83675</v>
      </c>
      <c r="J1743" s="48">
        <v>90868</v>
      </c>
      <c r="K1743" s="48">
        <v>1838</v>
      </c>
      <c r="L1743" s="48">
        <v>78667</v>
      </c>
      <c r="M1743" s="48">
        <v>0</v>
      </c>
      <c r="N1743" s="48">
        <v>8333</v>
      </c>
      <c r="O1743" s="48">
        <v>15881</v>
      </c>
      <c r="U1743" s="48">
        <v>-29342</v>
      </c>
      <c r="W1743" s="48">
        <v>30627</v>
      </c>
      <c r="AD1743" s="48">
        <v>-55483</v>
      </c>
    </row>
    <row r="1744" spans="1:30">
      <c r="A1744" s="37" t="s">
        <v>192</v>
      </c>
      <c r="B1744" s="39">
        <v>43928</v>
      </c>
      <c r="C1744" s="40" t="s">
        <v>239</v>
      </c>
      <c r="D1744" s="48">
        <v>337408</v>
      </c>
      <c r="E1744" s="48">
        <v>331020</v>
      </c>
      <c r="F1744" s="48">
        <v>272707</v>
      </c>
      <c r="G1744" s="48">
        <v>-58313</v>
      </c>
      <c r="H1744" s="48">
        <v>0</v>
      </c>
      <c r="I1744" s="48">
        <v>73530</v>
      </c>
      <c r="J1744" s="48">
        <v>96054</v>
      </c>
      <c r="K1744" s="48">
        <v>0</v>
      </c>
      <c r="L1744" s="48">
        <v>80119</v>
      </c>
      <c r="M1744" s="48">
        <v>0</v>
      </c>
      <c r="N1744" s="48">
        <v>5470</v>
      </c>
      <c r="O1744" s="48">
        <v>17471</v>
      </c>
      <c r="U1744" s="48">
        <v>-31713</v>
      </c>
      <c r="W1744" s="48">
        <v>29660</v>
      </c>
      <c r="AD1744" s="48">
        <v>-56263</v>
      </c>
    </row>
    <row r="1745" spans="1:30">
      <c r="A1745" s="37" t="s">
        <v>192</v>
      </c>
      <c r="B1745" s="39">
        <v>43929</v>
      </c>
      <c r="C1745" s="40" t="s">
        <v>239</v>
      </c>
      <c r="D1745" s="48">
        <v>340525</v>
      </c>
      <c r="E1745" s="48">
        <v>338419</v>
      </c>
      <c r="F1745" s="48">
        <v>280360</v>
      </c>
      <c r="G1745" s="48">
        <v>-58059</v>
      </c>
      <c r="H1745" s="48">
        <v>0</v>
      </c>
      <c r="I1745" s="48">
        <v>71111</v>
      </c>
      <c r="J1745" s="48">
        <v>105120</v>
      </c>
      <c r="K1745" s="48">
        <v>5284</v>
      </c>
      <c r="L1745" s="48">
        <v>82413</v>
      </c>
      <c r="M1745" s="48">
        <v>0</v>
      </c>
      <c r="N1745" s="48">
        <v>3810</v>
      </c>
      <c r="O1745" s="48">
        <v>12562</v>
      </c>
      <c r="U1745" s="48">
        <v>-37106</v>
      </c>
      <c r="W1745" s="48">
        <v>31076</v>
      </c>
      <c r="AD1745" s="48">
        <v>-52027</v>
      </c>
    </row>
    <row r="1746" spans="1:30">
      <c r="A1746" s="37" t="s">
        <v>192</v>
      </c>
      <c r="B1746" s="39">
        <v>43930</v>
      </c>
      <c r="C1746" s="40" t="s">
        <v>239</v>
      </c>
      <c r="D1746" s="48">
        <v>344482</v>
      </c>
      <c r="E1746" s="48">
        <v>352504</v>
      </c>
      <c r="F1746" s="48">
        <v>292759</v>
      </c>
      <c r="G1746" s="48">
        <v>-59745</v>
      </c>
      <c r="H1746" s="48">
        <v>0</v>
      </c>
      <c r="I1746" s="48">
        <v>79199</v>
      </c>
      <c r="J1746" s="48">
        <v>104249</v>
      </c>
      <c r="K1746" s="48">
        <v>0</v>
      </c>
      <c r="L1746" s="48">
        <v>79085</v>
      </c>
      <c r="M1746" s="48">
        <v>0</v>
      </c>
      <c r="N1746" s="48">
        <v>19902</v>
      </c>
      <c r="O1746" s="48">
        <v>10265</v>
      </c>
      <c r="U1746" s="48">
        <v>-39593</v>
      </c>
      <c r="W1746" s="48">
        <v>36084</v>
      </c>
      <c r="AD1746" s="48">
        <v>-56241</v>
      </c>
    </row>
    <row r="1747" spans="1:30">
      <c r="A1747" s="37" t="s">
        <v>192</v>
      </c>
      <c r="B1747" s="39">
        <v>43931</v>
      </c>
      <c r="C1747" s="40" t="s">
        <v>239</v>
      </c>
      <c r="D1747" s="48">
        <v>337085</v>
      </c>
      <c r="E1747" s="48">
        <v>357981</v>
      </c>
      <c r="F1747" s="48">
        <v>300589</v>
      </c>
      <c r="G1747" s="48">
        <v>-57392</v>
      </c>
      <c r="H1747" s="48">
        <v>0</v>
      </c>
      <c r="I1747" s="48">
        <v>79151</v>
      </c>
      <c r="J1747" s="48">
        <v>103921</v>
      </c>
      <c r="K1747" s="48">
        <v>178</v>
      </c>
      <c r="L1747" s="48">
        <v>83036</v>
      </c>
      <c r="M1747" s="48">
        <v>0</v>
      </c>
      <c r="N1747" s="48">
        <v>29643</v>
      </c>
      <c r="O1747" s="48">
        <v>4601</v>
      </c>
      <c r="U1747" s="48">
        <v>-37033</v>
      </c>
      <c r="W1747" s="48">
        <v>34144</v>
      </c>
      <c r="AD1747" s="48">
        <v>-54505</v>
      </c>
    </row>
    <row r="1748" spans="1:30">
      <c r="A1748" s="37" t="s">
        <v>192</v>
      </c>
      <c r="B1748" s="39">
        <v>43932</v>
      </c>
      <c r="C1748" s="40" t="s">
        <v>239</v>
      </c>
      <c r="D1748" s="48">
        <v>325249</v>
      </c>
      <c r="E1748" s="48">
        <v>333834</v>
      </c>
      <c r="F1748" s="48">
        <v>285610</v>
      </c>
      <c r="G1748" s="48">
        <v>-48224</v>
      </c>
      <c r="H1748" s="48">
        <v>0</v>
      </c>
      <c r="I1748" s="48">
        <v>73601</v>
      </c>
      <c r="J1748" s="48">
        <v>105137</v>
      </c>
      <c r="K1748" s="48">
        <v>0</v>
      </c>
      <c r="L1748" s="48">
        <v>81148</v>
      </c>
      <c r="M1748" s="48">
        <v>0</v>
      </c>
      <c r="N1748" s="48">
        <v>20959</v>
      </c>
      <c r="O1748" s="48">
        <v>4703</v>
      </c>
      <c r="U1748" s="48">
        <v>-20399</v>
      </c>
      <c r="W1748" s="48">
        <v>26223</v>
      </c>
      <c r="AD1748" s="48">
        <v>-54057</v>
      </c>
    </row>
    <row r="1749" spans="1:30">
      <c r="A1749" s="37" t="s">
        <v>192</v>
      </c>
      <c r="B1749" s="39">
        <v>43933</v>
      </c>
      <c r="C1749" s="40" t="s">
        <v>239</v>
      </c>
      <c r="D1749" s="48">
        <v>319277</v>
      </c>
      <c r="E1749" s="48">
        <v>324822</v>
      </c>
      <c r="F1749" s="48">
        <v>275228</v>
      </c>
      <c r="G1749" s="48">
        <v>-49594</v>
      </c>
      <c r="H1749" s="48">
        <v>0</v>
      </c>
      <c r="I1749" s="48">
        <v>70691</v>
      </c>
      <c r="J1749" s="48">
        <v>103110</v>
      </c>
      <c r="K1749" s="48">
        <v>0</v>
      </c>
      <c r="L1749" s="48">
        <v>81207</v>
      </c>
      <c r="M1749" s="48">
        <v>0</v>
      </c>
      <c r="N1749" s="48">
        <v>15176</v>
      </c>
      <c r="O1749" s="48">
        <v>4981</v>
      </c>
      <c r="U1749" s="48">
        <v>-19521</v>
      </c>
      <c r="W1749" s="48">
        <v>24737</v>
      </c>
      <c r="AD1749" s="48">
        <v>-54936</v>
      </c>
    </row>
    <row r="1750" spans="1:30">
      <c r="A1750" s="37" t="s">
        <v>192</v>
      </c>
      <c r="B1750" s="39">
        <v>43934</v>
      </c>
      <c r="C1750" s="40" t="s">
        <v>239</v>
      </c>
      <c r="D1750" s="48">
        <v>346735</v>
      </c>
      <c r="E1750" s="48">
        <v>348042</v>
      </c>
      <c r="F1750" s="48">
        <v>304442</v>
      </c>
      <c r="G1750" s="48">
        <v>-43600</v>
      </c>
      <c r="H1750" s="48">
        <v>0</v>
      </c>
      <c r="I1750" s="48">
        <v>85407</v>
      </c>
      <c r="J1750" s="48">
        <v>104892</v>
      </c>
      <c r="K1750" s="48">
        <v>164</v>
      </c>
      <c r="L1750" s="48">
        <v>76338</v>
      </c>
      <c r="M1750" s="48">
        <v>0</v>
      </c>
      <c r="N1750" s="48">
        <v>32201</v>
      </c>
      <c r="O1750" s="48">
        <v>5380</v>
      </c>
      <c r="U1750" s="48">
        <v>-24526</v>
      </c>
      <c r="W1750" s="48">
        <v>28197</v>
      </c>
      <c r="AD1750" s="48">
        <v>-47277</v>
      </c>
    </row>
    <row r="1751" spans="1:30">
      <c r="A1751" s="37" t="s">
        <v>192</v>
      </c>
      <c r="B1751" s="39">
        <v>43935</v>
      </c>
      <c r="C1751" s="40" t="s">
        <v>239</v>
      </c>
      <c r="D1751" s="48">
        <v>338327</v>
      </c>
      <c r="E1751" s="48">
        <v>340531</v>
      </c>
      <c r="F1751" s="48">
        <v>304598</v>
      </c>
      <c r="G1751" s="48">
        <v>-35933</v>
      </c>
      <c r="H1751" s="48">
        <v>0</v>
      </c>
      <c r="I1751" s="48">
        <v>83108</v>
      </c>
      <c r="J1751" s="48">
        <v>105341</v>
      </c>
      <c r="K1751" s="48">
        <v>11139</v>
      </c>
      <c r="L1751" s="48">
        <v>79001</v>
      </c>
      <c r="M1751" s="48">
        <v>0</v>
      </c>
      <c r="N1751" s="48">
        <v>21004</v>
      </c>
      <c r="O1751" s="48">
        <v>4931</v>
      </c>
      <c r="U1751" s="48">
        <v>-14644</v>
      </c>
      <c r="W1751" s="48">
        <v>31655</v>
      </c>
      <c r="AD1751" s="48">
        <v>-52867</v>
      </c>
    </row>
    <row r="1752" spans="1:30">
      <c r="A1752" s="37" t="s">
        <v>192</v>
      </c>
      <c r="B1752" s="39">
        <v>43936</v>
      </c>
      <c r="C1752" s="40" t="s">
        <v>239</v>
      </c>
      <c r="D1752" s="48">
        <v>343686</v>
      </c>
      <c r="E1752" s="48">
        <v>345929</v>
      </c>
      <c r="F1752" s="48">
        <v>308443</v>
      </c>
      <c r="G1752" s="48">
        <v>-37486</v>
      </c>
      <c r="H1752" s="48">
        <v>0</v>
      </c>
      <c r="I1752" s="48">
        <v>86084</v>
      </c>
      <c r="J1752" s="48">
        <v>106595</v>
      </c>
      <c r="K1752" s="48">
        <v>690</v>
      </c>
      <c r="L1752" s="48">
        <v>88955</v>
      </c>
      <c r="M1752" s="48">
        <v>0</v>
      </c>
      <c r="N1752" s="48">
        <v>14587</v>
      </c>
      <c r="O1752" s="48">
        <v>11467</v>
      </c>
      <c r="U1752" s="48">
        <v>-17387</v>
      </c>
      <c r="W1752" s="48">
        <v>23344</v>
      </c>
      <c r="AD1752" s="48">
        <v>-43439</v>
      </c>
    </row>
    <row r="1753" spans="1:30">
      <c r="A1753" s="37" t="s">
        <v>192</v>
      </c>
      <c r="B1753" s="39">
        <v>43937</v>
      </c>
      <c r="C1753" s="40" t="s">
        <v>239</v>
      </c>
      <c r="D1753" s="48">
        <v>347583</v>
      </c>
      <c r="E1753" s="48">
        <v>353853</v>
      </c>
      <c r="F1753" s="48">
        <v>317688</v>
      </c>
      <c r="G1753" s="48">
        <v>-36165</v>
      </c>
      <c r="H1753" s="48">
        <v>0</v>
      </c>
      <c r="I1753" s="48">
        <v>98999</v>
      </c>
      <c r="J1753" s="48">
        <v>106651</v>
      </c>
      <c r="K1753" s="48">
        <v>0</v>
      </c>
      <c r="L1753" s="48">
        <v>83683</v>
      </c>
      <c r="M1753" s="48">
        <v>0</v>
      </c>
      <c r="N1753" s="48">
        <v>16485</v>
      </c>
      <c r="O1753" s="48">
        <v>11809</v>
      </c>
      <c r="U1753" s="48">
        <v>-21627</v>
      </c>
      <c r="W1753" s="48">
        <v>30519</v>
      </c>
      <c r="AD1753" s="48">
        <v>-45059</v>
      </c>
    </row>
    <row r="1754" spans="1:30">
      <c r="A1754" s="37" t="s">
        <v>192</v>
      </c>
      <c r="B1754" s="39">
        <v>43938</v>
      </c>
      <c r="C1754" s="40" t="s">
        <v>239</v>
      </c>
      <c r="D1754" s="48">
        <v>350215</v>
      </c>
      <c r="E1754" s="48">
        <v>356150</v>
      </c>
      <c r="F1754" s="48">
        <v>315842</v>
      </c>
      <c r="G1754" s="48">
        <v>-40308</v>
      </c>
      <c r="H1754" s="48">
        <v>0</v>
      </c>
      <c r="I1754" s="48">
        <v>95421</v>
      </c>
      <c r="J1754" s="48">
        <v>106705</v>
      </c>
      <c r="K1754" s="48">
        <v>0</v>
      </c>
      <c r="L1754" s="48">
        <v>85685</v>
      </c>
      <c r="M1754" s="48">
        <v>0</v>
      </c>
      <c r="N1754" s="48">
        <v>11744</v>
      </c>
      <c r="O1754" s="48">
        <v>16231</v>
      </c>
      <c r="U1754" s="48">
        <v>-19616</v>
      </c>
      <c r="W1754" s="48">
        <v>22981</v>
      </c>
      <c r="AD1754" s="48">
        <v>-43667</v>
      </c>
    </row>
    <row r="1755" spans="1:30">
      <c r="A1755" s="37" t="s">
        <v>192</v>
      </c>
      <c r="B1755" s="39">
        <v>43939</v>
      </c>
      <c r="C1755" s="40" t="s">
        <v>239</v>
      </c>
      <c r="D1755" s="48">
        <v>333066</v>
      </c>
      <c r="E1755" s="48">
        <v>345884</v>
      </c>
      <c r="F1755" s="48">
        <v>293986</v>
      </c>
      <c r="G1755" s="48">
        <v>-51898</v>
      </c>
      <c r="H1755" s="48">
        <v>0</v>
      </c>
      <c r="I1755" s="48">
        <v>84854</v>
      </c>
      <c r="J1755" s="48">
        <v>105070</v>
      </c>
      <c r="K1755" s="48">
        <v>673</v>
      </c>
      <c r="L1755" s="48">
        <v>85173</v>
      </c>
      <c r="M1755" s="48">
        <v>0</v>
      </c>
      <c r="N1755" s="48">
        <v>7289</v>
      </c>
      <c r="O1755" s="48">
        <v>10871</v>
      </c>
      <c r="U1755" s="48">
        <v>-25122</v>
      </c>
      <c r="W1755" s="48">
        <v>25501</v>
      </c>
      <c r="AD1755" s="48">
        <v>-52273</v>
      </c>
    </row>
    <row r="1756" spans="1:30">
      <c r="A1756" s="37" t="s">
        <v>192</v>
      </c>
      <c r="B1756" s="39">
        <v>43940</v>
      </c>
      <c r="C1756" s="40" t="s">
        <v>239</v>
      </c>
      <c r="D1756" s="48">
        <v>316841</v>
      </c>
      <c r="E1756" s="48">
        <v>325658</v>
      </c>
      <c r="F1756" s="48">
        <v>272917</v>
      </c>
      <c r="G1756" s="48">
        <v>-52741</v>
      </c>
      <c r="H1756" s="48">
        <v>0</v>
      </c>
      <c r="I1756" s="48">
        <v>64837</v>
      </c>
      <c r="J1756" s="48">
        <v>103120</v>
      </c>
      <c r="K1756" s="48">
        <v>0</v>
      </c>
      <c r="L1756" s="48">
        <v>73209</v>
      </c>
      <c r="M1756" s="48">
        <v>0</v>
      </c>
      <c r="N1756" s="48">
        <v>27129</v>
      </c>
      <c r="O1756" s="48">
        <v>4565</v>
      </c>
      <c r="U1756" s="48">
        <v>-28130</v>
      </c>
      <c r="W1756" s="48">
        <v>20906</v>
      </c>
      <c r="AD1756" s="48">
        <v>-45459</v>
      </c>
    </row>
    <row r="1757" spans="1:30">
      <c r="A1757" s="37" t="s">
        <v>192</v>
      </c>
      <c r="B1757" s="39">
        <v>43941</v>
      </c>
      <c r="C1757" s="40" t="s">
        <v>239</v>
      </c>
      <c r="D1757" s="48">
        <v>344690</v>
      </c>
      <c r="E1757" s="48">
        <v>339649</v>
      </c>
      <c r="F1757" s="48">
        <v>279788</v>
      </c>
      <c r="G1757" s="48">
        <v>-59861</v>
      </c>
      <c r="H1757" s="48">
        <v>0</v>
      </c>
      <c r="I1757" s="48">
        <v>79482</v>
      </c>
      <c r="J1757" s="48">
        <v>103918</v>
      </c>
      <c r="K1757" s="48">
        <v>0</v>
      </c>
      <c r="L1757" s="48">
        <v>83196</v>
      </c>
      <c r="M1757" s="48">
        <v>0</v>
      </c>
      <c r="N1757" s="48">
        <v>3709</v>
      </c>
      <c r="O1757" s="48">
        <v>9429</v>
      </c>
      <c r="U1757" s="48">
        <v>-22158</v>
      </c>
      <c r="W1757" s="48">
        <v>21758</v>
      </c>
      <c r="AD1757" s="48">
        <v>-59462</v>
      </c>
    </row>
    <row r="1758" spans="1:30">
      <c r="A1758" s="37" t="s">
        <v>192</v>
      </c>
      <c r="B1758" s="39">
        <v>43942</v>
      </c>
      <c r="C1758" s="40" t="s">
        <v>239</v>
      </c>
      <c r="D1758" s="48">
        <v>352179</v>
      </c>
      <c r="E1758" s="48">
        <v>358177</v>
      </c>
      <c r="F1758" s="48">
        <v>308570</v>
      </c>
      <c r="G1758" s="48">
        <v>-49607</v>
      </c>
      <c r="H1758" s="48">
        <v>0</v>
      </c>
      <c r="I1758" s="48">
        <v>85689</v>
      </c>
      <c r="J1758" s="48">
        <v>104164</v>
      </c>
      <c r="K1758" s="48">
        <v>291</v>
      </c>
      <c r="L1758" s="48">
        <v>82222</v>
      </c>
      <c r="M1758" s="48">
        <v>0</v>
      </c>
      <c r="N1758" s="48">
        <v>31754</v>
      </c>
      <c r="O1758" s="48">
        <v>4383</v>
      </c>
      <c r="U1758" s="48">
        <v>-30412</v>
      </c>
      <c r="W1758" s="48">
        <v>31322</v>
      </c>
      <c r="AD1758" s="48">
        <v>-50517</v>
      </c>
    </row>
    <row r="1759" spans="1:30">
      <c r="A1759" s="37" t="s">
        <v>192</v>
      </c>
      <c r="B1759" s="39">
        <v>43943</v>
      </c>
      <c r="C1759" s="40" t="s">
        <v>239</v>
      </c>
      <c r="D1759" s="48">
        <v>352154</v>
      </c>
      <c r="E1759" s="48">
        <v>359643</v>
      </c>
      <c r="F1759" s="48">
        <v>319139</v>
      </c>
      <c r="G1759" s="48">
        <v>-40504</v>
      </c>
      <c r="H1759" s="48">
        <v>0</v>
      </c>
      <c r="I1759" s="48">
        <v>88934</v>
      </c>
      <c r="J1759" s="48">
        <v>104156</v>
      </c>
      <c r="K1759" s="48">
        <v>0</v>
      </c>
      <c r="L1759" s="48">
        <v>87848</v>
      </c>
      <c r="M1759" s="48">
        <v>0</v>
      </c>
      <c r="N1759" s="48">
        <v>33582</v>
      </c>
      <c r="O1759" s="48">
        <v>4560</v>
      </c>
      <c r="U1759" s="48">
        <v>-34136</v>
      </c>
      <c r="W1759" s="48">
        <v>30665</v>
      </c>
      <c r="AD1759" s="48">
        <v>-37034</v>
      </c>
    </row>
    <row r="1760" spans="1:30">
      <c r="A1760" s="37" t="s">
        <v>192</v>
      </c>
      <c r="B1760" s="39">
        <v>43944</v>
      </c>
      <c r="C1760" s="40" t="s">
        <v>239</v>
      </c>
      <c r="D1760" s="48">
        <v>357529</v>
      </c>
      <c r="E1760" s="48">
        <v>361849</v>
      </c>
      <c r="F1760" s="48">
        <v>303072</v>
      </c>
      <c r="G1760" s="48">
        <v>-58777</v>
      </c>
      <c r="H1760" s="48">
        <v>0</v>
      </c>
      <c r="I1760" s="48">
        <v>99221</v>
      </c>
      <c r="J1760" s="48">
        <v>103810</v>
      </c>
      <c r="K1760" s="48">
        <v>0</v>
      </c>
      <c r="L1760" s="48">
        <v>87750</v>
      </c>
      <c r="M1760" s="48">
        <v>0</v>
      </c>
      <c r="N1760" s="48">
        <v>7165</v>
      </c>
      <c r="O1760" s="48">
        <v>5070</v>
      </c>
    </row>
    <row r="1761" spans="1:30">
      <c r="A1761" s="37" t="s">
        <v>192</v>
      </c>
      <c r="B1761" s="39">
        <v>43945</v>
      </c>
      <c r="C1761" s="40" t="s">
        <v>239</v>
      </c>
      <c r="D1761" s="48">
        <v>350367</v>
      </c>
      <c r="E1761" s="48">
        <v>350367</v>
      </c>
      <c r="F1761" s="48">
        <v>302247</v>
      </c>
      <c r="H1761" s="48">
        <v>0</v>
      </c>
      <c r="I1761" s="48">
        <v>98769</v>
      </c>
      <c r="J1761" s="48">
        <v>103758</v>
      </c>
      <c r="K1761" s="48">
        <v>0</v>
      </c>
      <c r="L1761" s="48">
        <v>3659</v>
      </c>
      <c r="M1761" s="48">
        <v>0</v>
      </c>
      <c r="N1761" s="48">
        <v>6667</v>
      </c>
      <c r="O1761" s="48">
        <v>5070</v>
      </c>
      <c r="U1761" s="48">
        <v>-28482</v>
      </c>
      <c r="W1761" s="48">
        <v>26455</v>
      </c>
      <c r="AD1761" s="48">
        <v>-62607</v>
      </c>
    </row>
    <row r="1762" spans="1:30">
      <c r="A1762" s="37" t="s">
        <v>192</v>
      </c>
      <c r="B1762" s="39">
        <v>43946</v>
      </c>
      <c r="C1762" s="40" t="s">
        <v>239</v>
      </c>
      <c r="E1762" s="48">
        <v>317807</v>
      </c>
      <c r="F1762" s="48">
        <v>247394</v>
      </c>
      <c r="G1762" s="48">
        <v>-70413</v>
      </c>
      <c r="H1762" s="48">
        <v>0</v>
      </c>
      <c r="I1762" s="48">
        <v>62899</v>
      </c>
      <c r="J1762" s="48">
        <v>102560</v>
      </c>
      <c r="K1762" s="48">
        <v>0</v>
      </c>
      <c r="L1762" s="48">
        <v>74544</v>
      </c>
      <c r="M1762" s="48">
        <v>0</v>
      </c>
      <c r="N1762" s="48">
        <v>2418</v>
      </c>
      <c r="O1762" s="48">
        <v>4917</v>
      </c>
      <c r="U1762" s="48">
        <v>-30391</v>
      </c>
      <c r="W1762" s="48">
        <v>22327</v>
      </c>
      <c r="AD1762" s="48">
        <v>-62489</v>
      </c>
    </row>
    <row r="1763" spans="1:30">
      <c r="A1763" s="37" t="s">
        <v>192</v>
      </c>
      <c r="B1763" s="39">
        <v>43947</v>
      </c>
      <c r="C1763" s="40" t="s">
        <v>239</v>
      </c>
      <c r="D1763" s="48">
        <v>321791</v>
      </c>
      <c r="E1763" s="48">
        <v>335571</v>
      </c>
      <c r="F1763" s="48">
        <v>280033</v>
      </c>
      <c r="G1763" s="48">
        <v>-55538</v>
      </c>
      <c r="H1763" s="48">
        <v>0</v>
      </c>
      <c r="I1763" s="48">
        <v>83758</v>
      </c>
      <c r="J1763" s="48">
        <v>102746</v>
      </c>
      <c r="K1763" s="48">
        <v>0</v>
      </c>
      <c r="L1763" s="48">
        <v>74082</v>
      </c>
      <c r="M1763" s="48">
        <v>0</v>
      </c>
      <c r="N1763" s="48">
        <v>14770</v>
      </c>
      <c r="O1763" s="48">
        <v>4622</v>
      </c>
      <c r="U1763" s="48">
        <v>-28632</v>
      </c>
      <c r="W1763" s="48">
        <v>29260</v>
      </c>
      <c r="AD1763" s="48">
        <v>-56164</v>
      </c>
    </row>
    <row r="1764" spans="1:30">
      <c r="A1764" s="37" t="s">
        <v>192</v>
      </c>
      <c r="B1764" s="39">
        <v>43948</v>
      </c>
      <c r="C1764" s="40" t="s">
        <v>239</v>
      </c>
      <c r="D1764" s="48">
        <v>350649</v>
      </c>
      <c r="E1764" s="48">
        <v>356112</v>
      </c>
      <c r="F1764" s="48">
        <v>294617</v>
      </c>
      <c r="G1764" s="48">
        <v>-61495</v>
      </c>
      <c r="H1764" s="48">
        <v>0</v>
      </c>
      <c r="I1764" s="48">
        <v>97106</v>
      </c>
      <c r="J1764" s="48">
        <v>102526</v>
      </c>
      <c r="K1764" s="48">
        <v>311</v>
      </c>
      <c r="L1764" s="48">
        <v>76932</v>
      </c>
      <c r="M1764" s="48">
        <v>0</v>
      </c>
      <c r="N1764" s="48">
        <v>8514</v>
      </c>
      <c r="O1764" s="48">
        <v>9166</v>
      </c>
      <c r="U1764" s="48">
        <v>-32863</v>
      </c>
      <c r="W1764" s="48">
        <v>32225</v>
      </c>
      <c r="AD1764" s="48">
        <v>-60851</v>
      </c>
    </row>
    <row r="1765" spans="1:30">
      <c r="A1765" s="37" t="s">
        <v>192</v>
      </c>
      <c r="B1765" s="39">
        <v>43949</v>
      </c>
      <c r="C1765" s="40" t="s">
        <v>239</v>
      </c>
      <c r="D1765" s="48">
        <v>340483</v>
      </c>
      <c r="E1765" s="48">
        <v>337534</v>
      </c>
      <c r="F1765" s="48">
        <v>274272</v>
      </c>
      <c r="G1765" s="48">
        <v>-63262</v>
      </c>
      <c r="H1765" s="48">
        <v>0</v>
      </c>
      <c r="I1765" s="48">
        <v>84417</v>
      </c>
      <c r="J1765" s="48">
        <v>102533</v>
      </c>
      <c r="K1765" s="48">
        <v>373</v>
      </c>
      <c r="L1765" s="48">
        <v>74286</v>
      </c>
      <c r="M1765" s="48">
        <v>0</v>
      </c>
      <c r="N1765" s="48">
        <v>1996</v>
      </c>
      <c r="O1765" s="48">
        <v>10604</v>
      </c>
    </row>
    <row r="1766" spans="1:30">
      <c r="A1766" s="37" t="s">
        <v>192</v>
      </c>
      <c r="B1766" s="39">
        <v>43950</v>
      </c>
      <c r="C1766" s="40" t="s">
        <v>239</v>
      </c>
      <c r="D1766" s="48">
        <v>344790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New York (NY)</v>
      </c>
    </row>
    <row r="3" spans="1:33">
      <c r="A3" s="5">
        <f t="shared" ref="A3:A66" si="1">A4-1/24</f>
        <v>43936.208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12366</v>
      </c>
      <c r="D3" s="4">
        <f>VLOOKUP($A3,'Published Hourly Data'!$B:$AI,MATCH(D$1,'Published Hourly Data'!$B$1:$AI$1,0),TRUE)</f>
        <v>13253</v>
      </c>
      <c r="E3" s="4">
        <f>VLOOKUP($A3,'Published Hourly Data'!$B:$AI,MATCH(E$1,'Published Hourly Data'!$B$1:$AI$1,0),TRUE)</f>
        <v>11612</v>
      </c>
      <c r="F3" s="4">
        <f>VLOOKUP($A3,'Published Hourly Data'!$B:$AI,MATCH(F$1,'Published Hourly Data'!$B$1:$AI$1,0),TRUE)</f>
        <v>-1641</v>
      </c>
      <c r="G3" s="4">
        <f>VLOOKUP($A3,'Published Hourly Data'!$B:$AI,MATCH(G$1,'Published Hourly Data'!$B$1:$AI$1,0),TRUE)</f>
        <v>0</v>
      </c>
      <c r="H3" s="4">
        <f>VLOOKUP($A3,'Published Hourly Data'!$B:$AI,MATCH(H$1,'Published Hourly Data'!$B$1:$AI$1,0),TRUE)</f>
        <v>3139</v>
      </c>
      <c r="I3" s="4">
        <f>VLOOKUP($A3,'Published Hourly Data'!$B:$AI,MATCH(I$1,'Published Hourly Data'!$B$1:$AI$1,0),TRUE)</f>
        <v>4367</v>
      </c>
      <c r="J3" s="4">
        <f>VLOOKUP($A3,'Published Hourly Data'!$B:$AI,MATCH(J$1,'Published Hourly Data'!$B$1:$AI$1,0),TRUE)</f>
        <v>365</v>
      </c>
      <c r="K3" s="4">
        <f>VLOOKUP($A3,'Published Hourly Data'!$B:$AI,MATCH(K$1,'Published Hourly Data'!$B$1:$AI$1,0),TRUE)</f>
        <v>2876</v>
      </c>
      <c r="L3" s="4">
        <f>VLOOKUP($A3,'Published Hourly Data'!$B:$AI,MATCH(L$1,'Published Hourly Data'!$B$1:$AI$1,0),TRUE)</f>
        <v>0</v>
      </c>
      <c r="M3" s="4">
        <f>VLOOKUP($A3,'Published Hourly Data'!$B:$AI,MATCH(M$1,'Published Hourly Data'!$B$1:$AI$1,0),TRUE)</f>
        <v>673</v>
      </c>
      <c r="N3" s="4">
        <f>VLOOKUP($A3,'Published Hourly Data'!$B:$AI,MATCH(N$1,'Published Hourly Data'!$B$1:$AI$1,0),TRUE)</f>
        <v>189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-303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827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0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-2165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50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11994</v>
      </c>
      <c r="D4" s="4">
        <f>VLOOKUP($A4,'Published Hourly Data'!$B:$AI,MATCH(D$1,'Published Hourly Data'!$B$1:$AI$1,0),TRUE)</f>
        <v>12869</v>
      </c>
      <c r="E4" s="4">
        <f>VLOOKUP($A4,'Published Hourly Data'!$B:$AI,MATCH(E$1,'Published Hourly Data'!$B$1:$AI$1,0),TRUE)</f>
        <v>11299</v>
      </c>
      <c r="F4" s="4">
        <f>VLOOKUP($A4,'Published Hourly Data'!$B:$AI,MATCH(F$1,'Published Hourly Data'!$B$1:$AI$1,0),TRUE)</f>
        <v>-1570</v>
      </c>
      <c r="G4" s="4">
        <f>VLOOKUP($A4,'Published Hourly Data'!$B:$AI,MATCH(G$1,'Published Hourly Data'!$B$1:$AI$1,0),TRUE)</f>
        <v>0</v>
      </c>
      <c r="H4" s="4">
        <f>VLOOKUP($A4,'Published Hourly Data'!$B:$AI,MATCH(H$1,'Published Hourly Data'!$B$1:$AI$1,0),TRUE)</f>
        <v>2923</v>
      </c>
      <c r="I4" s="4">
        <f>VLOOKUP($A4,'Published Hourly Data'!$B:$AI,MATCH(I$1,'Published Hourly Data'!$B$1:$AI$1,0),TRUE)</f>
        <v>4374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2761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742</v>
      </c>
      <c r="N4" s="4">
        <f>VLOOKUP($A4,'Published Hourly Data'!$B:$AI,MATCH(N$1,'Published Hourly Data'!$B$1:$AI$1,0),TRUE)</f>
        <v>496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-356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87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0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-2084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New York (NY)</v>
      </c>
    </row>
    <row r="5" spans="1:33">
      <c r="A5" s="5">
        <f t="shared" si="1"/>
        <v>43936.291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11790</v>
      </c>
      <c r="D5" s="4">
        <f>VLOOKUP($A5,'Published Hourly Data'!$B:$AI,MATCH(D$1,'Published Hourly Data'!$B$1:$AI$1,0),TRUE)</f>
        <v>12642</v>
      </c>
      <c r="E5" s="4">
        <f>VLOOKUP($A5,'Published Hourly Data'!$B:$AI,MATCH(E$1,'Published Hourly Data'!$B$1:$AI$1,0),TRUE)</f>
        <v>11463</v>
      </c>
      <c r="F5" s="4">
        <f>VLOOKUP($A5,'Published Hourly Data'!$B:$AI,MATCH(F$1,'Published Hourly Data'!$B$1:$AI$1,0),TRUE)</f>
        <v>-1179</v>
      </c>
      <c r="G5" s="4">
        <f>VLOOKUP($A5,'Published Hourly Data'!$B:$AI,MATCH(G$1,'Published Hourly Data'!$B$1:$AI$1,0),TRUE)</f>
        <v>0</v>
      </c>
      <c r="H5" s="4">
        <f>VLOOKUP($A5,'Published Hourly Data'!$B:$AI,MATCH(H$1,'Published Hourly Data'!$B$1:$AI$1,0),TRUE)</f>
        <v>2832</v>
      </c>
      <c r="I5" s="4">
        <f>VLOOKUP($A5,'Published Hourly Data'!$B:$AI,MATCH(I$1,'Published Hourly Data'!$B$1:$AI$1,0),TRUE)</f>
        <v>4362</v>
      </c>
      <c r="J5" s="4">
        <f>VLOOKUP($A5,'Published Hourly Data'!$B:$AI,MATCH(J$1,'Published Hourly Data'!$B$1:$AI$1,0),TRUE)</f>
        <v>0</v>
      </c>
      <c r="K5" s="4">
        <f>VLOOKUP($A5,'Published Hourly Data'!$B:$AI,MATCH(K$1,'Published Hourly Data'!$B$1:$AI$1,0),TRUE)</f>
        <v>3202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578</v>
      </c>
      <c r="N5" s="4">
        <f>VLOOKUP($A5,'Published Hourly Data'!$B:$AI,MATCH(N$1,'Published Hourly Data'!$B$1:$AI$1,0),TRUE)</f>
        <v>486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-470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1058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0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-1768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33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11740</v>
      </c>
      <c r="D6" s="4">
        <f>VLOOKUP($A6,'Published Hourly Data'!$B:$AI,MATCH(D$1,'Published Hourly Data'!$B$1:$AI$1,0),TRUE)</f>
        <v>12567</v>
      </c>
      <c r="E6" s="4">
        <f>VLOOKUP($A6,'Published Hourly Data'!$B:$AI,MATCH(E$1,'Published Hourly Data'!$B$1:$AI$1,0),TRUE)</f>
        <v>11418</v>
      </c>
      <c r="F6" s="4">
        <f>VLOOKUP($A6,'Published Hourly Data'!$B:$AI,MATCH(F$1,'Published Hourly Data'!$B$1:$AI$1,0),TRUE)</f>
        <v>-1149</v>
      </c>
      <c r="G6" s="4">
        <f>VLOOKUP($A6,'Published Hourly Data'!$B:$AI,MATCH(G$1,'Published Hourly Data'!$B$1:$AI$1,0),TRUE)</f>
        <v>0</v>
      </c>
      <c r="H6" s="4">
        <f>VLOOKUP($A6,'Published Hourly Data'!$B:$AI,MATCH(H$1,'Published Hourly Data'!$B$1:$AI$1,0),TRUE)</f>
        <v>2808</v>
      </c>
      <c r="I6" s="4">
        <f>VLOOKUP($A6,'Published Hourly Data'!$B:$AI,MATCH(I$1,'Published Hourly Data'!$B$1:$AI$1,0),TRUE)</f>
        <v>4346</v>
      </c>
      <c r="J6" s="4">
        <f>VLOOKUP($A6,'Published Hourly Data'!$B:$AI,MATCH(J$1,'Published Hourly Data'!$B$1:$AI$1,0),TRUE)</f>
        <v>0</v>
      </c>
      <c r="K6" s="4">
        <f>VLOOKUP($A6,'Published Hourly Data'!$B:$AI,MATCH(K$1,'Published Hourly Data'!$B$1:$AI$1,0),TRUE)</f>
        <v>3340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444</v>
      </c>
      <c r="N6" s="4">
        <f>VLOOKUP($A6,'Published Hourly Data'!$B:$AI,MATCH(N$1,'Published Hourly Data'!$B$1:$AI$1,0),TRUE)</f>
        <v>477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-492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1144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0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-1801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375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11999</v>
      </c>
      <c r="D7" s="4">
        <f>VLOOKUP($A7,'Published Hourly Data'!$B:$AI,MATCH(D$1,'Published Hourly Data'!$B$1:$AI$1,0),TRUE)</f>
        <v>12677</v>
      </c>
      <c r="E7" s="4">
        <f>VLOOKUP($A7,'Published Hourly Data'!$B:$AI,MATCH(E$1,'Published Hourly Data'!$B$1:$AI$1,0),TRUE)</f>
        <v>11285</v>
      </c>
      <c r="F7" s="4">
        <f>VLOOKUP($A7,'Published Hourly Data'!$B:$AI,MATCH(F$1,'Published Hourly Data'!$B$1:$AI$1,0),TRUE)</f>
        <v>-1392</v>
      </c>
      <c r="G7" s="4">
        <f>VLOOKUP($A7,'Published Hourly Data'!$B:$AI,MATCH(G$1,'Published Hourly Data'!$B$1:$AI$1,0),TRUE)</f>
        <v>0</v>
      </c>
      <c r="H7" s="4">
        <f>VLOOKUP($A7,'Published Hourly Data'!$B:$AI,MATCH(H$1,'Published Hourly Data'!$B$1:$AI$1,0),TRUE)</f>
        <v>2717</v>
      </c>
      <c r="I7" s="4">
        <f>VLOOKUP($A7,'Published Hourly Data'!$B:$AI,MATCH(I$1,'Published Hourly Data'!$B$1:$AI$1,0),TRUE)</f>
        <v>4384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3350</v>
      </c>
      <c r="L7" s="4">
        <f>VLOOKUP($A7,'Published Hourly Data'!$B:$AI,MATCH(L$1,'Published Hourly Data'!$B$1:$AI$1,0),TRUE)</f>
        <v>0</v>
      </c>
      <c r="M7" s="4">
        <f>VLOOKUP($A7,'Published Hourly Data'!$B:$AI,MATCH(M$1,'Published Hourly Data'!$B$1:$AI$1,0),TRUE)</f>
        <v>357</v>
      </c>
      <c r="N7" s="4">
        <f>VLOOKUP($A7,'Published Hourly Data'!$B:$AI,MATCH(N$1,'Published Hourly Data'!$B$1:$AI$1,0),TRUE)</f>
        <v>476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-695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1077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0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-1774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16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12851</v>
      </c>
      <c r="D8" s="4">
        <f>VLOOKUP($A8,'Published Hourly Data'!$B:$AI,MATCH(D$1,'Published Hourly Data'!$B$1:$AI$1,0),TRUE)</f>
        <v>13129</v>
      </c>
      <c r="E8" s="4">
        <f>VLOOKUP($A8,'Published Hourly Data'!$B:$AI,MATCH(E$1,'Published Hourly Data'!$B$1:$AI$1,0),TRUE)</f>
        <v>11777</v>
      </c>
      <c r="F8" s="4">
        <f>VLOOKUP($A8,'Published Hourly Data'!$B:$AI,MATCH(F$1,'Published Hourly Data'!$B$1:$AI$1,0),TRUE)</f>
        <v>-1352</v>
      </c>
      <c r="G8" s="4">
        <f>VLOOKUP($A8,'Published Hourly Data'!$B:$AI,MATCH(G$1,'Published Hourly Data'!$B$1:$AI$1,0),TRUE)</f>
        <v>0</v>
      </c>
      <c r="H8" s="4">
        <f>VLOOKUP($A8,'Published Hourly Data'!$B:$AI,MATCH(H$1,'Published Hourly Data'!$B$1:$AI$1,0),TRUE)</f>
        <v>3021</v>
      </c>
      <c r="I8" s="4">
        <f>VLOOKUP($A8,'Published Hourly Data'!$B:$AI,MATCH(I$1,'Published Hourly Data'!$B$1:$AI$1,0),TRUE)</f>
        <v>4441</v>
      </c>
      <c r="J8" s="4">
        <f>VLOOKUP($A8,'Published Hourly Data'!$B:$AI,MATCH(J$1,'Published Hourly Data'!$B$1:$AI$1,0),TRUE)</f>
        <v>0</v>
      </c>
      <c r="K8" s="4">
        <f>VLOOKUP($A8,'Published Hourly Data'!$B:$AI,MATCH(K$1,'Published Hourly Data'!$B$1:$AI$1,0),TRUE)</f>
        <v>3454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359</v>
      </c>
      <c r="N8" s="4">
        <f>VLOOKUP($A8,'Published Hourly Data'!$B:$AI,MATCH(N$1,'Published Hourly Data'!$B$1:$AI$1,0),TRUE)</f>
        <v>499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-492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939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0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-180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458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14285</v>
      </c>
      <c r="D9" s="4">
        <f>VLOOKUP($A9,'Published Hourly Data'!$B:$AI,MATCH(D$1,'Published Hourly Data'!$B$1:$AI$1,0),TRUE)</f>
        <v>13848</v>
      </c>
      <c r="E9" s="4">
        <f>VLOOKUP($A9,'Published Hourly Data'!$B:$AI,MATCH(E$1,'Published Hourly Data'!$B$1:$AI$1,0),TRUE)</f>
        <v>12075</v>
      </c>
      <c r="F9" s="4">
        <f>VLOOKUP($A9,'Published Hourly Data'!$B:$AI,MATCH(F$1,'Published Hourly Data'!$B$1:$AI$1,0),TRUE)</f>
        <v>-1773</v>
      </c>
      <c r="G9" s="4">
        <f>VLOOKUP($A9,'Published Hourly Data'!$B:$AI,MATCH(G$1,'Published Hourly Data'!$B$1:$AI$1,0),TRUE)</f>
        <v>0</v>
      </c>
      <c r="H9" s="4">
        <f>VLOOKUP($A9,'Published Hourly Data'!$B:$AI,MATCH(H$1,'Published Hourly Data'!$B$1:$AI$1,0),TRUE)</f>
        <v>3136</v>
      </c>
      <c r="I9" s="4">
        <f>VLOOKUP($A9,'Published Hourly Data'!$B:$AI,MATCH(I$1,'Published Hourly Data'!$B$1:$AI$1,0),TRUE)</f>
        <v>4460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3568</v>
      </c>
      <c r="L9" s="4">
        <f>VLOOKUP($A9,'Published Hourly Data'!$B:$AI,MATCH(L$1,'Published Hourly Data'!$B$1:$AI$1,0),TRUE)</f>
        <v>0</v>
      </c>
      <c r="M9" s="4">
        <f>VLOOKUP($A9,'Published Hourly Data'!$B:$AI,MATCH(M$1,'Published Hourly Data'!$B$1:$AI$1,0),TRUE)</f>
        <v>448</v>
      </c>
      <c r="N9" s="4">
        <f>VLOOKUP($A9,'Published Hourly Data'!$B:$AI,MATCH(N$1,'Published Hourly Data'!$B$1:$AI$1,0),TRUE)</f>
        <v>461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-558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834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-2048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00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15265</v>
      </c>
      <c r="D10" s="4">
        <f>VLOOKUP($A10,'Published Hourly Data'!$B:$AI,MATCH(D$1,'Published Hourly Data'!$B$1:$AI$1,0),TRUE)</f>
        <v>14508</v>
      </c>
      <c r="E10" s="4">
        <f>VLOOKUP($A10,'Published Hourly Data'!$B:$AI,MATCH(E$1,'Published Hourly Data'!$B$1:$AI$1,0),TRUE)</f>
        <v>12951</v>
      </c>
      <c r="F10" s="4">
        <f>VLOOKUP($A10,'Published Hourly Data'!$B:$AI,MATCH(F$1,'Published Hourly Data'!$B$1:$AI$1,0),TRUE)</f>
        <v>-1557</v>
      </c>
      <c r="G10" s="4">
        <f>VLOOKUP($A10,'Published Hourly Data'!$B:$AI,MATCH(G$1,'Published Hourly Data'!$B$1:$AI$1,0),TRUE)</f>
        <v>0</v>
      </c>
      <c r="H10" s="4">
        <f>VLOOKUP($A10,'Published Hourly Data'!$B:$AI,MATCH(H$1,'Published Hourly Data'!$B$1:$AI$1,0),TRUE)</f>
        <v>3634</v>
      </c>
      <c r="I10" s="4">
        <f>VLOOKUP($A10,'Published Hourly Data'!$B:$AI,MATCH(I$1,'Published Hourly Data'!$B$1:$AI$1,0),TRUE)</f>
        <v>4482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3973</v>
      </c>
      <c r="L10" s="4">
        <f>VLOOKUP($A10,'Published Hourly Data'!$B:$AI,MATCH(L$1,'Published Hourly Data'!$B$1:$AI$1,0),TRUE)</f>
        <v>0</v>
      </c>
      <c r="M10" s="4">
        <f>VLOOKUP($A10,'Published Hourly Data'!$B:$AI,MATCH(M$1,'Published Hourly Data'!$B$1:$AI$1,0),TRUE)</f>
        <v>363</v>
      </c>
      <c r="N10" s="4">
        <f>VLOOKUP($A10,'Published Hourly Data'!$B:$AI,MATCH(N$1,'Published Hourly Data'!$B$1:$AI$1,0),TRUE)</f>
        <v>497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-738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1145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0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-1964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41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15508</v>
      </c>
      <c r="D11" s="4">
        <f>VLOOKUP($A11,'Published Hourly Data'!$B:$AI,MATCH(D$1,'Published Hourly Data'!$B$1:$AI$1,0),TRUE)</f>
        <v>14957</v>
      </c>
      <c r="E11" s="4">
        <f>VLOOKUP($A11,'Published Hourly Data'!$B:$AI,MATCH(E$1,'Published Hourly Data'!$B$1:$AI$1,0),TRUE)</f>
        <v>13233</v>
      </c>
      <c r="F11" s="4">
        <f>VLOOKUP($A11,'Published Hourly Data'!$B:$AI,MATCH(F$1,'Published Hourly Data'!$B$1:$AI$1,0),TRUE)</f>
        <v>-1724</v>
      </c>
      <c r="G11" s="4">
        <f>VLOOKUP($A11,'Published Hourly Data'!$B:$AI,MATCH(G$1,'Published Hourly Data'!$B$1:$AI$1,0),TRUE)</f>
        <v>0</v>
      </c>
      <c r="H11" s="4">
        <f>VLOOKUP($A11,'Published Hourly Data'!$B:$AI,MATCH(H$1,'Published Hourly Data'!$B$1:$AI$1,0),TRUE)</f>
        <v>3871</v>
      </c>
      <c r="I11" s="4">
        <f>VLOOKUP($A11,'Published Hourly Data'!$B:$AI,MATCH(I$1,'Published Hourly Data'!$B$1:$AI$1,0),TRUE)</f>
        <v>4490</v>
      </c>
      <c r="J11" s="4">
        <f>VLOOKUP($A11,'Published Hourly Data'!$B:$AI,MATCH(J$1,'Published Hourly Data'!$B$1:$AI$1,0),TRUE)</f>
        <v>325</v>
      </c>
      <c r="K11" s="4">
        <f>VLOOKUP($A11,'Published Hourly Data'!$B:$AI,MATCH(K$1,'Published Hourly Data'!$B$1:$AI$1,0),TRUE)</f>
        <v>3878</v>
      </c>
      <c r="L11" s="4">
        <f>VLOOKUP($A11,'Published Hourly Data'!$B:$AI,MATCH(L$1,'Published Hourly Data'!$B$1:$AI$1,0),TRUE)</f>
        <v>0</v>
      </c>
      <c r="M11" s="4">
        <f>VLOOKUP($A11,'Published Hourly Data'!$B:$AI,MATCH(M$1,'Published Hourly Data'!$B$1:$AI$1,0),TRUE)</f>
        <v>477</v>
      </c>
      <c r="N11" s="4">
        <f>VLOOKUP($A11,'Published Hourly Data'!$B:$AI,MATCH(N$1,'Published Hourly Data'!$B$1:$AI$1,0),TRUE)</f>
        <v>189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-65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117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0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-2245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583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15458</v>
      </c>
      <c r="D12" s="4">
        <f>VLOOKUP($A12,'Published Hourly Data'!$B:$AI,MATCH(D$1,'Published Hourly Data'!$B$1:$AI$1,0),TRUE)</f>
        <v>15085</v>
      </c>
      <c r="E12" s="4">
        <f>VLOOKUP($A12,'Published Hourly Data'!$B:$AI,MATCH(E$1,'Published Hourly Data'!$B$1:$AI$1,0),TRUE)</f>
        <v>13649</v>
      </c>
      <c r="F12" s="4">
        <f>VLOOKUP($A12,'Published Hourly Data'!$B:$AI,MATCH(F$1,'Published Hourly Data'!$B$1:$AI$1,0),TRUE)</f>
        <v>-1436</v>
      </c>
      <c r="G12" s="4">
        <f>VLOOKUP($A12,'Published Hourly Data'!$B:$AI,MATCH(G$1,'Published Hourly Data'!$B$1:$AI$1,0),TRUE)</f>
        <v>0</v>
      </c>
      <c r="H12" s="4">
        <f>VLOOKUP($A12,'Published Hourly Data'!$B:$AI,MATCH(H$1,'Published Hourly Data'!$B$1:$AI$1,0),TRUE)</f>
        <v>4002</v>
      </c>
      <c r="I12" s="4">
        <f>VLOOKUP($A12,'Published Hourly Data'!$B:$AI,MATCH(I$1,'Published Hourly Data'!$B$1:$AI$1,0),TRUE)</f>
        <v>4477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3948</v>
      </c>
      <c r="L12" s="4">
        <f>VLOOKUP($A12,'Published Hourly Data'!$B:$AI,MATCH(L$1,'Published Hourly Data'!$B$1:$AI$1,0),TRUE)</f>
        <v>0</v>
      </c>
      <c r="M12" s="4">
        <f>VLOOKUP($A12,'Published Hourly Data'!$B:$AI,MATCH(M$1,'Published Hourly Data'!$B$1:$AI$1,0),TRUE)</f>
        <v>687</v>
      </c>
      <c r="N12" s="4">
        <f>VLOOKUP($A12,'Published Hourly Data'!$B:$AI,MATCH(N$1,'Published Hourly Data'!$B$1:$AI$1,0),TRUE)</f>
        <v>531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-673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116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0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-1923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25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15318</v>
      </c>
      <c r="D13" s="4">
        <f>VLOOKUP($A13,'Published Hourly Data'!$B:$AI,MATCH(D$1,'Published Hourly Data'!$B$1:$AI$1,0),TRUE)</f>
        <v>15106</v>
      </c>
      <c r="E13" s="4">
        <f>VLOOKUP($A13,'Published Hourly Data'!$B:$AI,MATCH(E$1,'Published Hourly Data'!$B$1:$AI$1,0),TRUE)</f>
        <v>13714</v>
      </c>
      <c r="F13" s="4">
        <f>VLOOKUP($A13,'Published Hourly Data'!$B:$AI,MATCH(F$1,'Published Hourly Data'!$B$1:$AI$1,0),TRUE)</f>
        <v>-1392</v>
      </c>
      <c r="G13" s="4">
        <f>VLOOKUP($A13,'Published Hourly Data'!$B:$AI,MATCH(G$1,'Published Hourly Data'!$B$1:$AI$1,0),TRUE)</f>
        <v>0</v>
      </c>
      <c r="H13" s="4">
        <f>VLOOKUP($A13,'Published Hourly Data'!$B:$AI,MATCH(H$1,'Published Hourly Data'!$B$1:$AI$1,0),TRUE)</f>
        <v>3920</v>
      </c>
      <c r="I13" s="4">
        <f>VLOOKUP($A13,'Published Hourly Data'!$B:$AI,MATCH(I$1,'Published Hourly Data'!$B$1:$AI$1,0),TRUE)</f>
        <v>4473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3976</v>
      </c>
      <c r="L13" s="4">
        <f>VLOOKUP($A13,'Published Hourly Data'!$B:$AI,MATCH(L$1,'Published Hourly Data'!$B$1:$AI$1,0),TRUE)</f>
        <v>0</v>
      </c>
      <c r="M13" s="4">
        <f>VLOOKUP($A13,'Published Hourly Data'!$B:$AI,MATCH(M$1,'Published Hourly Data'!$B$1:$AI$1,0),TRUE)</f>
        <v>803</v>
      </c>
      <c r="N13" s="4">
        <f>VLOOKUP($A13,'Published Hourly Data'!$B:$AI,MATCH(N$1,'Published Hourly Data'!$B$1:$AI$1,0),TRUE)</f>
        <v>538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-741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1123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0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-1773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666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15100</v>
      </c>
      <c r="D14" s="4">
        <f>VLOOKUP($A14,'Published Hourly Data'!$B:$AI,MATCH(D$1,'Published Hourly Data'!$B$1:$AI$1,0),TRUE)</f>
        <v>14920</v>
      </c>
      <c r="E14" s="4">
        <f>VLOOKUP($A14,'Published Hourly Data'!$B:$AI,MATCH(E$1,'Published Hourly Data'!$B$1:$AI$1,0),TRUE)</f>
        <v>13352</v>
      </c>
      <c r="F14" s="4">
        <f>VLOOKUP($A14,'Published Hourly Data'!$B:$AI,MATCH(F$1,'Published Hourly Data'!$B$1:$AI$1,0),TRUE)</f>
        <v>-1568</v>
      </c>
      <c r="G14" s="4">
        <f>VLOOKUP($A14,'Published Hourly Data'!$B:$AI,MATCH(G$1,'Published Hourly Data'!$B$1:$AI$1,0),TRUE)</f>
        <v>0</v>
      </c>
      <c r="H14" s="4">
        <f>VLOOKUP($A14,'Published Hourly Data'!$B:$AI,MATCH(H$1,'Published Hourly Data'!$B$1:$AI$1,0),TRUE)</f>
        <v>3602</v>
      </c>
      <c r="I14" s="4">
        <f>VLOOKUP($A14,'Published Hourly Data'!$B:$AI,MATCH(I$1,'Published Hourly Data'!$B$1:$AI$1,0),TRUE)</f>
        <v>4426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3901</v>
      </c>
      <c r="L14" s="4">
        <f>VLOOKUP($A14,'Published Hourly Data'!$B:$AI,MATCH(L$1,'Published Hourly Data'!$B$1:$AI$1,0),TRUE)</f>
        <v>0</v>
      </c>
      <c r="M14" s="4">
        <f>VLOOKUP($A14,'Published Hourly Data'!$B:$AI,MATCH(M$1,'Published Hourly Data'!$B$1:$AI$1,0),TRUE)</f>
        <v>887</v>
      </c>
      <c r="N14" s="4">
        <f>VLOOKUP($A14,'Published Hourly Data'!$B:$AI,MATCH(N$1,'Published Hourly Data'!$B$1:$AI$1,0),TRUE)</f>
        <v>534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-864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1042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0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-1747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08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14874</v>
      </c>
      <c r="D15" s="4">
        <f>VLOOKUP($A15,'Published Hourly Data'!$B:$AI,MATCH(D$1,'Published Hourly Data'!$B$1:$AI$1,0),TRUE)</f>
        <v>14791</v>
      </c>
      <c r="E15" s="4">
        <f>VLOOKUP($A15,'Published Hourly Data'!$B:$AI,MATCH(E$1,'Published Hourly Data'!$B$1:$AI$1,0),TRUE)</f>
        <v>13405</v>
      </c>
      <c r="F15" s="4">
        <f>VLOOKUP($A15,'Published Hourly Data'!$B:$AI,MATCH(F$1,'Published Hourly Data'!$B$1:$AI$1,0),TRUE)</f>
        <v>-1386</v>
      </c>
      <c r="G15" s="4">
        <f>VLOOKUP($A15,'Published Hourly Data'!$B:$AI,MATCH(G$1,'Published Hourly Data'!$B$1:$AI$1,0),TRUE)</f>
        <v>0</v>
      </c>
      <c r="H15" s="4">
        <f>VLOOKUP($A15,'Published Hourly Data'!$B:$AI,MATCH(H$1,'Published Hourly Data'!$B$1:$AI$1,0),TRUE)</f>
        <v>3576</v>
      </c>
      <c r="I15" s="4">
        <f>VLOOKUP($A15,'Published Hourly Data'!$B:$AI,MATCH(I$1,'Published Hourly Data'!$B$1:$AI$1,0),TRUE)</f>
        <v>4409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3865</v>
      </c>
      <c r="L15" s="4">
        <f>VLOOKUP($A15,'Published Hourly Data'!$B:$AI,MATCH(L$1,'Published Hourly Data'!$B$1:$AI$1,0),TRUE)</f>
        <v>0</v>
      </c>
      <c r="M15" s="4">
        <f>VLOOKUP($A15,'Published Hourly Data'!$B:$AI,MATCH(M$1,'Published Hourly Data'!$B$1:$AI$1,0),TRUE)</f>
        <v>1034</v>
      </c>
      <c r="N15" s="4">
        <f>VLOOKUP($A15,'Published Hourly Data'!$B:$AI,MATCH(N$1,'Published Hourly Data'!$B$1:$AI$1,0),TRUE)</f>
        <v>519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-870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1168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0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-1685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50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14740</v>
      </c>
      <c r="D16" s="4">
        <f>VLOOKUP($A16,'Published Hourly Data'!$B:$AI,MATCH(D$1,'Published Hourly Data'!$B$1:$AI$1,0),TRUE)</f>
        <v>14681</v>
      </c>
      <c r="E16" s="4">
        <f>VLOOKUP($A16,'Published Hourly Data'!$B:$AI,MATCH(E$1,'Published Hourly Data'!$B$1:$AI$1,0),TRUE)</f>
        <v>13351</v>
      </c>
      <c r="F16" s="4">
        <f>VLOOKUP($A16,'Published Hourly Data'!$B:$AI,MATCH(F$1,'Published Hourly Data'!$B$1:$AI$1,0),TRUE)</f>
        <v>-1330</v>
      </c>
      <c r="G16" s="4">
        <f>VLOOKUP($A16,'Published Hourly Data'!$B:$AI,MATCH(G$1,'Published Hourly Data'!$B$1:$AI$1,0),TRUE)</f>
        <v>0</v>
      </c>
      <c r="H16" s="4">
        <f>VLOOKUP($A16,'Published Hourly Data'!$B:$AI,MATCH(H$1,'Published Hourly Data'!$B$1:$AI$1,0),TRUE)</f>
        <v>3538</v>
      </c>
      <c r="I16" s="4">
        <f>VLOOKUP($A16,'Published Hourly Data'!$B:$AI,MATCH(I$1,'Published Hourly Data'!$B$1:$AI$1,0),TRUE)</f>
        <v>4399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3815</v>
      </c>
      <c r="L16" s="4">
        <f>VLOOKUP($A16,'Published Hourly Data'!$B:$AI,MATCH(L$1,'Published Hourly Data'!$B$1:$AI$1,0),TRUE)</f>
        <v>0</v>
      </c>
      <c r="M16" s="4">
        <f>VLOOKUP($A16,'Published Hourly Data'!$B:$AI,MATCH(M$1,'Published Hourly Data'!$B$1:$AI$1,0),TRUE)</f>
        <v>1084</v>
      </c>
      <c r="N16" s="4">
        <f>VLOOKUP($A16,'Published Hourly Data'!$B:$AI,MATCH(N$1,'Published Hourly Data'!$B$1:$AI$1,0),TRUE)</f>
        <v>512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-997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1207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0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-1535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791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14625</v>
      </c>
      <c r="D17" s="4">
        <f>VLOOKUP($A17,'Published Hourly Data'!$B:$AI,MATCH(D$1,'Published Hourly Data'!$B$1:$AI$1,0),TRUE)</f>
        <v>14557</v>
      </c>
      <c r="E17" s="4">
        <f>VLOOKUP($A17,'Published Hourly Data'!$B:$AI,MATCH(E$1,'Published Hourly Data'!$B$1:$AI$1,0),TRUE)</f>
        <v>13199</v>
      </c>
      <c r="F17" s="4">
        <f>VLOOKUP($A17,'Published Hourly Data'!$B:$AI,MATCH(F$1,'Published Hourly Data'!$B$1:$AI$1,0),TRUE)</f>
        <v>-1358</v>
      </c>
      <c r="G17" s="4">
        <f>VLOOKUP($A17,'Published Hourly Data'!$B:$AI,MATCH(G$1,'Published Hourly Data'!$B$1:$AI$1,0),TRUE)</f>
        <v>0</v>
      </c>
      <c r="H17" s="4">
        <f>VLOOKUP($A17,'Published Hourly Data'!$B:$AI,MATCH(H$1,'Published Hourly Data'!$B$1:$AI$1,0),TRUE)</f>
        <v>3686</v>
      </c>
      <c r="I17" s="4">
        <f>VLOOKUP($A17,'Published Hourly Data'!$B:$AI,MATCH(I$1,'Published Hourly Data'!$B$1:$AI$1,0),TRUE)</f>
        <v>4430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3442</v>
      </c>
      <c r="L17" s="4">
        <f>VLOOKUP($A17,'Published Hourly Data'!$B:$AI,MATCH(L$1,'Published Hourly Data'!$B$1:$AI$1,0),TRUE)</f>
        <v>0</v>
      </c>
      <c r="M17" s="4">
        <f>VLOOKUP($A17,'Published Hourly Data'!$B:$AI,MATCH(M$1,'Published Hourly Data'!$B$1:$AI$1,0),TRUE)</f>
        <v>1131</v>
      </c>
      <c r="N17" s="4">
        <f>VLOOKUP($A17,'Published Hourly Data'!$B:$AI,MATCH(N$1,'Published Hourly Data'!$B$1:$AI$1,0),TRUE)</f>
        <v>508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-603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1029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0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-1784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33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14644</v>
      </c>
      <c r="D18" s="4">
        <f>VLOOKUP($A18,'Published Hourly Data'!$B:$AI,MATCH(D$1,'Published Hourly Data'!$B$1:$AI$1,0),TRUE)</f>
        <v>14397</v>
      </c>
      <c r="E18" s="4">
        <f>VLOOKUP($A18,'Published Hourly Data'!$B:$AI,MATCH(E$1,'Published Hourly Data'!$B$1:$AI$1,0),TRUE)</f>
        <v>13053</v>
      </c>
      <c r="F18" s="4">
        <f>VLOOKUP($A18,'Published Hourly Data'!$B:$AI,MATCH(F$1,'Published Hourly Data'!$B$1:$AI$1,0),TRUE)</f>
        <v>-1344</v>
      </c>
      <c r="G18" s="4">
        <f>VLOOKUP($A18,'Published Hourly Data'!$B:$AI,MATCH(G$1,'Published Hourly Data'!$B$1:$AI$1,0),TRUE)</f>
        <v>0</v>
      </c>
      <c r="H18" s="4">
        <f>VLOOKUP($A18,'Published Hourly Data'!$B:$AI,MATCH(H$1,'Published Hourly Data'!$B$1:$AI$1,0),TRUE)</f>
        <v>3446</v>
      </c>
      <c r="I18" s="4">
        <f>VLOOKUP($A18,'Published Hourly Data'!$B:$AI,MATCH(I$1,'Published Hourly Data'!$B$1:$AI$1,0),TRUE)</f>
        <v>4427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3604</v>
      </c>
      <c r="L18" s="4">
        <f>VLOOKUP($A18,'Published Hourly Data'!$B:$AI,MATCH(L$1,'Published Hourly Data'!$B$1:$AI$1,0),TRUE)</f>
        <v>0</v>
      </c>
      <c r="M18" s="4">
        <f>VLOOKUP($A18,'Published Hourly Data'!$B:$AI,MATCH(M$1,'Published Hourly Data'!$B$1:$AI$1,0),TRUE)</f>
        <v>1068</v>
      </c>
      <c r="N18" s="4">
        <f>VLOOKUP($A18,'Published Hourly Data'!$B:$AI,MATCH(N$1,'Published Hourly Data'!$B$1:$AI$1,0),TRUE)</f>
        <v>505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-915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1071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0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-150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New York (NY)</v>
      </c>
      <c r="AT18" s="6" t="str">
        <f>"Hourly electricity net generation by energy source
" &amp;$AF$2</f>
        <v>Hourly electricity net generation by energy source
New York (NY)</v>
      </c>
    </row>
    <row r="19" spans="1:46">
      <c r="A19" s="5">
        <f t="shared" si="1"/>
        <v>43936.875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14903</v>
      </c>
      <c r="D19" s="4">
        <f>VLOOKUP($A19,'Published Hourly Data'!$B:$AI,MATCH(D$1,'Published Hourly Data'!$B$1:$AI$1,0),TRUE)</f>
        <v>14581</v>
      </c>
      <c r="E19" s="4">
        <f>VLOOKUP($A19,'Published Hourly Data'!$B:$AI,MATCH(E$1,'Published Hourly Data'!$B$1:$AI$1,0),TRUE)</f>
        <v>13309</v>
      </c>
      <c r="F19" s="4">
        <f>VLOOKUP($A19,'Published Hourly Data'!$B:$AI,MATCH(F$1,'Published Hourly Data'!$B$1:$AI$1,0),TRUE)</f>
        <v>-1272</v>
      </c>
      <c r="G19" s="4">
        <f>VLOOKUP($A19,'Published Hourly Data'!$B:$AI,MATCH(G$1,'Published Hourly Data'!$B$1:$AI$1,0),TRUE)</f>
        <v>0</v>
      </c>
      <c r="H19" s="4">
        <f>VLOOKUP($A19,'Published Hourly Data'!$B:$AI,MATCH(H$1,'Published Hourly Data'!$B$1:$AI$1,0),TRUE)</f>
        <v>3512</v>
      </c>
      <c r="I19" s="4">
        <f>VLOOKUP($A19,'Published Hourly Data'!$B:$AI,MATCH(I$1,'Published Hourly Data'!$B$1:$AI$1,0),TRUE)</f>
        <v>4416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4036</v>
      </c>
      <c r="L19" s="4">
        <f>VLOOKUP($A19,'Published Hourly Data'!$B:$AI,MATCH(L$1,'Published Hourly Data'!$B$1:$AI$1,0),TRUE)</f>
        <v>0</v>
      </c>
      <c r="M19" s="4">
        <f>VLOOKUP($A19,'Published Hourly Data'!$B:$AI,MATCH(M$1,'Published Hourly Data'!$B$1:$AI$1,0),TRUE)</f>
        <v>836</v>
      </c>
      <c r="N19" s="4">
        <f>VLOOKUP($A19,'Published Hourly Data'!$B:$AI,MATCH(N$1,'Published Hourly Data'!$B$1:$AI$1,0),TRUE)</f>
        <v>506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-1186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1219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0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-1305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16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15221</v>
      </c>
      <c r="D20" s="4">
        <f>VLOOKUP($A20,'Published Hourly Data'!$B:$AI,MATCH(D$1,'Published Hourly Data'!$B$1:$AI$1,0),TRUE)</f>
        <v>15111</v>
      </c>
      <c r="E20" s="4">
        <f>VLOOKUP($A20,'Published Hourly Data'!$B:$AI,MATCH(E$1,'Published Hourly Data'!$B$1:$AI$1,0),TRUE)</f>
        <v>13449</v>
      </c>
      <c r="F20" s="4">
        <f>VLOOKUP($A20,'Published Hourly Data'!$B:$AI,MATCH(F$1,'Published Hourly Data'!$B$1:$AI$1,0),TRUE)</f>
        <v>-1662</v>
      </c>
      <c r="G20" s="4">
        <f>VLOOKUP($A20,'Published Hourly Data'!$B:$AI,MATCH(G$1,'Published Hourly Data'!$B$1:$AI$1,0),TRUE)</f>
        <v>0</v>
      </c>
      <c r="H20" s="4">
        <f>VLOOKUP($A20,'Published Hourly Data'!$B:$AI,MATCH(H$1,'Published Hourly Data'!$B$1:$AI$1,0),TRUE)</f>
        <v>3837</v>
      </c>
      <c r="I20" s="4">
        <f>VLOOKUP($A20,'Published Hourly Data'!$B:$AI,MATCH(I$1,'Published Hourly Data'!$B$1:$AI$1,0),TRUE)</f>
        <v>4459</v>
      </c>
      <c r="J20" s="4">
        <f>VLOOKUP($A20,'Published Hourly Data'!$B:$AI,MATCH(J$1,'Published Hourly Data'!$B$1:$AI$1,0),TRUE)</f>
        <v>0</v>
      </c>
      <c r="K20" s="4">
        <f>VLOOKUP($A20,'Published Hourly Data'!$B:$AI,MATCH(K$1,'Published Hourly Data'!$B$1:$AI$1,0),TRUE)</f>
        <v>4007</v>
      </c>
      <c r="L20" s="4">
        <f>VLOOKUP($A20,'Published Hourly Data'!$B:$AI,MATCH(L$1,'Published Hourly Data'!$B$1:$AI$1,0),TRUE)</f>
        <v>0</v>
      </c>
      <c r="M20" s="4">
        <f>VLOOKUP($A20,'Published Hourly Data'!$B:$AI,MATCH(M$1,'Published Hourly Data'!$B$1:$AI$1,0),TRUE)</f>
        <v>640</v>
      </c>
      <c r="N20" s="4">
        <f>VLOOKUP($A20,'Published Hourly Data'!$B:$AI,MATCH(N$1,'Published Hourly Data'!$B$1:$AI$1,0),TRUE)</f>
        <v>503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-1079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1163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0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-1746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6.958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15453</v>
      </c>
      <c r="D21" s="4">
        <f>VLOOKUP($A21,'Published Hourly Data'!$B:$AI,MATCH(D$1,'Published Hourly Data'!$B$1:$AI$1,0),TRUE)</f>
        <v>15484</v>
      </c>
      <c r="E21" s="4">
        <f>VLOOKUP($A21,'Published Hourly Data'!$B:$AI,MATCH(E$1,'Published Hourly Data'!$B$1:$AI$1,0),TRUE)</f>
        <v>13866</v>
      </c>
      <c r="F21" s="4">
        <f>VLOOKUP($A21,'Published Hourly Data'!$B:$AI,MATCH(F$1,'Published Hourly Data'!$B$1:$AI$1,0),TRUE)</f>
        <v>-1618</v>
      </c>
      <c r="G21" s="4">
        <f>VLOOKUP($A21,'Published Hourly Data'!$B:$AI,MATCH(G$1,'Published Hourly Data'!$B$1:$AI$1,0),TRUE)</f>
        <v>0</v>
      </c>
      <c r="H21" s="4">
        <f>VLOOKUP($A21,'Published Hourly Data'!$B:$AI,MATCH(H$1,'Published Hourly Data'!$B$1:$AI$1,0),TRUE)</f>
        <v>4322</v>
      </c>
      <c r="I21" s="4">
        <f>VLOOKUP($A21,'Published Hourly Data'!$B:$AI,MATCH(I$1,'Published Hourly Data'!$B$1:$AI$1,0),TRUE)</f>
        <v>4490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4042</v>
      </c>
      <c r="L21" s="4">
        <f>VLOOKUP($A21,'Published Hourly Data'!$B:$AI,MATCH(L$1,'Published Hourly Data'!$B$1:$AI$1,0),TRUE)</f>
        <v>0</v>
      </c>
      <c r="M21" s="4">
        <f>VLOOKUP($A21,'Published Hourly Data'!$B:$AI,MATCH(M$1,'Published Hourly Data'!$B$1:$AI$1,0),TRUE)</f>
        <v>508</v>
      </c>
      <c r="N21" s="4">
        <f>VLOOKUP($A21,'Published Hourly Data'!$B:$AI,MATCH(N$1,'Published Hourly Data'!$B$1:$AI$1,0),TRUE)</f>
        <v>502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-918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1015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-1716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00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15815</v>
      </c>
      <c r="D22" s="4">
        <f>VLOOKUP($A22,'Published Hourly Data'!$B:$AI,MATCH(D$1,'Published Hourly Data'!$B$1:$AI$1,0),TRUE)</f>
        <v>15894</v>
      </c>
      <c r="E22" s="4">
        <f>VLOOKUP($A22,'Published Hourly Data'!$B:$AI,MATCH(E$1,'Published Hourly Data'!$B$1:$AI$1,0),TRUE)</f>
        <v>13885</v>
      </c>
      <c r="F22" s="4">
        <f>VLOOKUP($A22,'Published Hourly Data'!$B:$AI,MATCH(F$1,'Published Hourly Data'!$B$1:$AI$1,0),TRUE)</f>
        <v>-2009</v>
      </c>
      <c r="G22" s="4">
        <f>VLOOKUP($A22,'Published Hourly Data'!$B:$AI,MATCH(G$1,'Published Hourly Data'!$B$1:$AI$1,0),TRUE)</f>
        <v>0</v>
      </c>
      <c r="H22" s="4">
        <f>VLOOKUP($A22,'Published Hourly Data'!$B:$AI,MATCH(H$1,'Published Hourly Data'!$B$1:$AI$1,0),TRUE)</f>
        <v>4477</v>
      </c>
      <c r="I22" s="4">
        <f>VLOOKUP($A22,'Published Hourly Data'!$B:$AI,MATCH(I$1,'Published Hourly Data'!$B$1:$AI$1,0),TRUE)</f>
        <v>4520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4024</v>
      </c>
      <c r="L22" s="4">
        <f>VLOOKUP($A22,'Published Hourly Data'!$B:$AI,MATCH(L$1,'Published Hourly Data'!$B$1:$AI$1,0),TRUE)</f>
        <v>0</v>
      </c>
      <c r="M22" s="4">
        <f>VLOOKUP($A22,'Published Hourly Data'!$B:$AI,MATCH(M$1,'Published Hourly Data'!$B$1:$AI$1,0),TRUE)</f>
        <v>354</v>
      </c>
      <c r="N22" s="4">
        <f>VLOOKUP($A22,'Published Hourly Data'!$B:$AI,MATCH(N$1,'Published Hourly Data'!$B$1:$AI$1,0),TRUE)</f>
        <v>507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-933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986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0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-2062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41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16183</v>
      </c>
      <c r="D23" s="4">
        <f>VLOOKUP($A23,'Published Hourly Data'!$B:$AI,MATCH(D$1,'Published Hourly Data'!$B$1:$AI$1,0),TRUE)</f>
        <v>16138</v>
      </c>
      <c r="E23" s="4">
        <f>VLOOKUP($A23,'Published Hourly Data'!$B:$AI,MATCH(E$1,'Published Hourly Data'!$B$1:$AI$1,0),TRUE)</f>
        <v>14008</v>
      </c>
      <c r="F23" s="4">
        <f>VLOOKUP($A23,'Published Hourly Data'!$B:$AI,MATCH(F$1,'Published Hourly Data'!$B$1:$AI$1,0),TRUE)</f>
        <v>-2130</v>
      </c>
      <c r="G23" s="4">
        <f>VLOOKUP($A23,'Published Hourly Data'!$B:$AI,MATCH(G$1,'Published Hourly Data'!$B$1:$AI$1,0),TRUE)</f>
        <v>0</v>
      </c>
      <c r="H23" s="4">
        <f>VLOOKUP($A23,'Published Hourly Data'!$B:$AI,MATCH(H$1,'Published Hourly Data'!$B$1:$AI$1,0),TRUE)</f>
        <v>4598</v>
      </c>
      <c r="I23" s="4">
        <f>VLOOKUP($A23,'Published Hourly Data'!$B:$AI,MATCH(I$1,'Published Hourly Data'!$B$1:$AI$1,0),TRUE)</f>
        <v>4517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4109</v>
      </c>
      <c r="L23" s="4">
        <f>VLOOKUP($A23,'Published Hourly Data'!$B:$AI,MATCH(L$1,'Published Hourly Data'!$B$1:$AI$1,0),TRUE)</f>
        <v>0</v>
      </c>
      <c r="M23" s="4">
        <f>VLOOKUP($A23,'Published Hourly Data'!$B:$AI,MATCH(M$1,'Published Hourly Data'!$B$1:$AI$1,0),TRUE)</f>
        <v>263</v>
      </c>
      <c r="N23" s="4">
        <f>VLOOKUP($A23,'Published Hourly Data'!$B:$AI,MATCH(N$1,'Published Hourly Data'!$B$1:$AI$1,0),TRUE)</f>
        <v>518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-770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669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-2029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083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15569</v>
      </c>
      <c r="D24" s="4">
        <f>VLOOKUP($A24,'Published Hourly Data'!$B:$AI,MATCH(D$1,'Published Hourly Data'!$B$1:$AI$1,0),TRUE)</f>
        <v>15648</v>
      </c>
      <c r="E24" s="4">
        <f>VLOOKUP($A24,'Published Hourly Data'!$B:$AI,MATCH(E$1,'Published Hourly Data'!$B$1:$AI$1,0),TRUE)</f>
        <v>13514</v>
      </c>
      <c r="F24" s="4">
        <f>VLOOKUP($A24,'Published Hourly Data'!$B:$AI,MATCH(F$1,'Published Hourly Data'!$B$1:$AI$1,0),TRUE)</f>
        <v>-2134</v>
      </c>
      <c r="G24" s="4">
        <f>VLOOKUP($A24,'Published Hourly Data'!$B:$AI,MATCH(G$1,'Published Hourly Data'!$B$1:$AI$1,0),TRUE)</f>
        <v>0</v>
      </c>
      <c r="H24" s="4">
        <f>VLOOKUP($A24,'Published Hourly Data'!$B:$AI,MATCH(H$1,'Published Hourly Data'!$B$1:$AI$1,0),TRUE)</f>
        <v>4156</v>
      </c>
      <c r="I24" s="4">
        <f>VLOOKUP($A24,'Published Hourly Data'!$B:$AI,MATCH(I$1,'Published Hourly Data'!$B$1:$AI$1,0),TRUE)</f>
        <v>4524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4055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266</v>
      </c>
      <c r="N24" s="4">
        <f>VLOOKUP($A24,'Published Hourly Data'!$B:$AI,MATCH(N$1,'Published Hourly Data'!$B$1:$AI$1,0),TRUE)</f>
        <v>510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-796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551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0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-189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25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14519</v>
      </c>
      <c r="D25" s="4">
        <f>VLOOKUP($A25,'Published Hourly Data'!$B:$AI,MATCH(D$1,'Published Hourly Data'!$B$1:$AI$1,0),TRUE)</f>
        <v>14925</v>
      </c>
      <c r="E25" s="4">
        <f>VLOOKUP($A25,'Published Hourly Data'!$B:$AI,MATCH(E$1,'Published Hourly Data'!$B$1:$AI$1,0),TRUE)</f>
        <v>13235</v>
      </c>
      <c r="F25" s="4">
        <f>VLOOKUP($A25,'Published Hourly Data'!$B:$AI,MATCH(F$1,'Published Hourly Data'!$B$1:$AI$1,0),TRUE)</f>
        <v>-1690</v>
      </c>
      <c r="G25" s="4">
        <f>VLOOKUP($A25,'Published Hourly Data'!$B:$AI,MATCH(G$1,'Published Hourly Data'!$B$1:$AI$1,0),TRUE)</f>
        <v>0</v>
      </c>
      <c r="H25" s="4">
        <f>VLOOKUP($A25,'Published Hourly Data'!$B:$AI,MATCH(H$1,'Published Hourly Data'!$B$1:$AI$1,0),TRUE)</f>
        <v>3965</v>
      </c>
      <c r="I25" s="4">
        <f>VLOOKUP($A25,'Published Hourly Data'!$B:$AI,MATCH(I$1,'Published Hourly Data'!$B$1:$AI$1,0),TRUE)</f>
        <v>4481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4021</v>
      </c>
      <c r="L25" s="4">
        <f>VLOOKUP($A25,'Published Hourly Data'!$B:$AI,MATCH(L$1,'Published Hourly Data'!$B$1:$AI$1,0),TRUE)</f>
        <v>0</v>
      </c>
      <c r="M25" s="4">
        <f>VLOOKUP($A25,'Published Hourly Data'!$B:$AI,MATCH(M$1,'Published Hourly Data'!$B$1:$AI$1,0),TRUE)</f>
        <v>258</v>
      </c>
      <c r="N25" s="4">
        <f>VLOOKUP($A25,'Published Hourly Data'!$B:$AI,MATCH(N$1,'Published Hourly Data'!$B$1:$AI$1,0),TRUE)</f>
        <v>507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-683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509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0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-1516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166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13466</v>
      </c>
      <c r="D26" s="4">
        <f>VLOOKUP($A26,'Published Hourly Data'!$B:$AI,MATCH(D$1,'Published Hourly Data'!$B$1:$AI$1,0),TRUE)</f>
        <v>14161</v>
      </c>
      <c r="E26" s="4">
        <f>VLOOKUP($A26,'Published Hourly Data'!$B:$AI,MATCH(E$1,'Published Hourly Data'!$B$1:$AI$1,0),TRUE)</f>
        <v>12341</v>
      </c>
      <c r="F26" s="4">
        <f>VLOOKUP($A26,'Published Hourly Data'!$B:$AI,MATCH(F$1,'Published Hourly Data'!$B$1:$AI$1,0),TRUE)</f>
        <v>-1820</v>
      </c>
      <c r="G26" s="4">
        <f>VLOOKUP($A26,'Published Hourly Data'!$B:$AI,MATCH(G$1,'Published Hourly Data'!$B$1:$AI$1,0),TRUE)</f>
        <v>0</v>
      </c>
      <c r="H26" s="4">
        <f>VLOOKUP($A26,'Published Hourly Data'!$B:$AI,MATCH(H$1,'Published Hourly Data'!$B$1:$AI$1,0),TRUE)</f>
        <v>3366</v>
      </c>
      <c r="I26" s="4">
        <f>VLOOKUP($A26,'Published Hourly Data'!$B:$AI,MATCH(I$1,'Published Hourly Data'!$B$1:$AI$1,0),TRUE)</f>
        <v>4441</v>
      </c>
      <c r="J26" s="4">
        <f>VLOOKUP($A26,'Published Hourly Data'!$B:$AI,MATCH(J$1,'Published Hourly Data'!$B$1:$AI$1,0),TRUE)</f>
        <v>0</v>
      </c>
      <c r="K26" s="4">
        <f>VLOOKUP($A26,'Published Hourly Data'!$B:$AI,MATCH(K$1,'Published Hourly Data'!$B$1:$AI$1,0),TRUE)</f>
        <v>3708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327</v>
      </c>
      <c r="N26" s="4">
        <f>VLOOKUP($A26,'Published Hourly Data'!$B:$AI,MATCH(N$1,'Published Hourly Data'!$B$1:$AI$1,0),TRUE)</f>
        <v>497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-605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368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0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-1579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08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13203</v>
      </c>
      <c r="D27" s="4">
        <f>VLOOKUP($A27,'Published Hourly Data'!$B:$AI,MATCH(D$1,'Published Hourly Data'!$B$1:$AI$1,0),TRUE)</f>
        <v>13537</v>
      </c>
      <c r="E27" s="4">
        <f>VLOOKUP($A27,'Published Hourly Data'!$B:$AI,MATCH(E$1,'Published Hourly Data'!$B$1:$AI$1,0),TRUE)</f>
        <v>11672</v>
      </c>
      <c r="F27" s="4">
        <f>VLOOKUP($A27,'Published Hourly Data'!$B:$AI,MATCH(F$1,'Published Hourly Data'!$B$1:$AI$1,0),TRUE)</f>
        <v>-1865</v>
      </c>
      <c r="G27" s="4">
        <f>VLOOKUP($A27,'Published Hourly Data'!$B:$AI,MATCH(G$1,'Published Hourly Data'!$B$1:$AI$1,0),TRUE)</f>
        <v>0</v>
      </c>
      <c r="H27" s="4">
        <f>VLOOKUP($A27,'Published Hourly Data'!$B:$AI,MATCH(H$1,'Published Hourly Data'!$B$1:$AI$1,0),TRUE)</f>
        <v>3078</v>
      </c>
      <c r="I27" s="4">
        <f>VLOOKUP($A27,'Published Hourly Data'!$B:$AI,MATCH(I$1,'Published Hourly Data'!$B$1:$AI$1,0),TRUE)</f>
        <v>4417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3325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356</v>
      </c>
      <c r="N27" s="4">
        <f>VLOOKUP($A27,'Published Hourly Data'!$B:$AI,MATCH(N$1,'Published Hourly Data'!$B$1:$AI$1,0),TRUE)</f>
        <v>494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-896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738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0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-1707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50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12836</v>
      </c>
      <c r="D28" s="4">
        <f>VLOOKUP($A28,'Published Hourly Data'!$B:$AI,MATCH(D$1,'Published Hourly Data'!$B$1:$AI$1,0),TRUE)</f>
        <v>13125</v>
      </c>
      <c r="E28" s="4">
        <f>VLOOKUP($A28,'Published Hourly Data'!$B:$AI,MATCH(E$1,'Published Hourly Data'!$B$1:$AI$1,0),TRUE)</f>
        <v>11560</v>
      </c>
      <c r="F28" s="4">
        <f>VLOOKUP($A28,'Published Hourly Data'!$B:$AI,MATCH(F$1,'Published Hourly Data'!$B$1:$AI$1,0),TRUE)</f>
        <v>-1565</v>
      </c>
      <c r="G28" s="4">
        <f>VLOOKUP($A28,'Published Hourly Data'!$B:$AI,MATCH(G$1,'Published Hourly Data'!$B$1:$AI$1,0),TRUE)</f>
        <v>0</v>
      </c>
      <c r="H28" s="4">
        <f>VLOOKUP($A28,'Published Hourly Data'!$B:$AI,MATCH(H$1,'Published Hourly Data'!$B$1:$AI$1,0),TRUE)</f>
        <v>3026</v>
      </c>
      <c r="I28" s="4">
        <f>VLOOKUP($A28,'Published Hourly Data'!$B:$AI,MATCH(I$1,'Published Hourly Data'!$B$1:$AI$1,0),TRUE)</f>
        <v>4416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3287</v>
      </c>
      <c r="L28" s="4">
        <f>VLOOKUP($A28,'Published Hourly Data'!$B:$AI,MATCH(L$1,'Published Hourly Data'!$B$1:$AI$1,0),TRUE)</f>
        <v>0</v>
      </c>
      <c r="M28" s="4">
        <f>VLOOKUP($A28,'Published Hourly Data'!$B:$AI,MATCH(M$1,'Published Hourly Data'!$B$1:$AI$1,0),TRUE)</f>
        <v>331</v>
      </c>
      <c r="N28" s="4">
        <f>VLOOKUP($A28,'Published Hourly Data'!$B:$AI,MATCH(N$1,'Published Hourly Data'!$B$1:$AI$1,0),TRUE)</f>
        <v>497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-834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908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0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-1639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291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12603</v>
      </c>
      <c r="D29" s="4">
        <f>VLOOKUP($A29,'Published Hourly Data'!$B:$AI,MATCH(D$1,'Published Hourly Data'!$B$1:$AI$1,0),TRUE)</f>
        <v>12885</v>
      </c>
      <c r="E29" s="4">
        <f>VLOOKUP($A29,'Published Hourly Data'!$B:$AI,MATCH(E$1,'Published Hourly Data'!$B$1:$AI$1,0),TRUE)</f>
        <v>11560</v>
      </c>
      <c r="F29" s="4">
        <f>VLOOKUP($A29,'Published Hourly Data'!$B:$AI,MATCH(F$1,'Published Hourly Data'!$B$1:$AI$1,0),TRUE)</f>
        <v>-1325</v>
      </c>
      <c r="G29" s="4">
        <f>VLOOKUP($A29,'Published Hourly Data'!$B:$AI,MATCH(G$1,'Published Hourly Data'!$B$1:$AI$1,0),TRUE)</f>
        <v>0</v>
      </c>
      <c r="H29" s="4">
        <f>VLOOKUP($A29,'Published Hourly Data'!$B:$AI,MATCH(H$1,'Published Hourly Data'!$B$1:$AI$1,0),TRUE)</f>
        <v>3050</v>
      </c>
      <c r="I29" s="4">
        <f>VLOOKUP($A29,'Published Hourly Data'!$B:$AI,MATCH(I$1,'Published Hourly Data'!$B$1:$AI$1,0),TRUE)</f>
        <v>4414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3279</v>
      </c>
      <c r="L29" s="4">
        <f>VLOOKUP($A29,'Published Hourly Data'!$B:$AI,MATCH(L$1,'Published Hourly Data'!$B$1:$AI$1,0),TRUE)</f>
        <v>0</v>
      </c>
      <c r="M29" s="4">
        <f>VLOOKUP($A29,'Published Hourly Data'!$B:$AI,MATCH(M$1,'Published Hourly Data'!$B$1:$AI$1,0),TRUE)</f>
        <v>320</v>
      </c>
      <c r="N29" s="4">
        <f>VLOOKUP($A29,'Published Hourly Data'!$B:$AI,MATCH(N$1,'Published Hourly Data'!$B$1:$AI$1,0),TRUE)</f>
        <v>494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-750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1115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0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-169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33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12491</v>
      </c>
      <c r="D30" s="4">
        <f>VLOOKUP($A30,'Published Hourly Data'!$B:$AI,MATCH(D$1,'Published Hourly Data'!$B$1:$AI$1,0),TRUE)</f>
        <v>12762</v>
      </c>
      <c r="E30" s="4">
        <f>VLOOKUP($A30,'Published Hourly Data'!$B:$AI,MATCH(E$1,'Published Hourly Data'!$B$1:$AI$1,0),TRUE)</f>
        <v>11404</v>
      </c>
      <c r="F30" s="4">
        <f>VLOOKUP($A30,'Published Hourly Data'!$B:$AI,MATCH(F$1,'Published Hourly Data'!$B$1:$AI$1,0),TRUE)</f>
        <v>-1358</v>
      </c>
      <c r="G30" s="4">
        <f>VLOOKUP($A30,'Published Hourly Data'!$B:$AI,MATCH(G$1,'Published Hourly Data'!$B$1:$AI$1,0),TRUE)</f>
        <v>0</v>
      </c>
      <c r="H30" s="4">
        <f>VLOOKUP($A30,'Published Hourly Data'!$B:$AI,MATCH(H$1,'Published Hourly Data'!$B$1:$AI$1,0),TRUE)</f>
        <v>3060</v>
      </c>
      <c r="I30" s="4">
        <f>VLOOKUP($A30,'Published Hourly Data'!$B:$AI,MATCH(I$1,'Published Hourly Data'!$B$1:$AI$1,0),TRUE)</f>
        <v>4413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3189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290</v>
      </c>
      <c r="N30" s="4">
        <f>VLOOKUP($A30,'Published Hourly Data'!$B:$AI,MATCH(N$1,'Published Hourly Data'!$B$1:$AI$1,0),TRUE)</f>
        <v>450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-715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1139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0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-1782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375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12639</v>
      </c>
      <c r="D31" s="4">
        <f>VLOOKUP($A31,'Published Hourly Data'!$B:$AI,MATCH(D$1,'Published Hourly Data'!$B$1:$AI$1,0),TRUE)</f>
        <v>12879</v>
      </c>
      <c r="E31" s="4">
        <f>VLOOKUP($A31,'Published Hourly Data'!$B:$AI,MATCH(E$1,'Published Hourly Data'!$B$1:$AI$1,0),TRUE)</f>
        <v>11666</v>
      </c>
      <c r="F31" s="4">
        <f>VLOOKUP($A31,'Published Hourly Data'!$B:$AI,MATCH(F$1,'Published Hourly Data'!$B$1:$AI$1,0),TRUE)</f>
        <v>-1213</v>
      </c>
      <c r="G31" s="4">
        <f>VLOOKUP($A31,'Published Hourly Data'!$B:$AI,MATCH(G$1,'Published Hourly Data'!$B$1:$AI$1,0),TRUE)</f>
        <v>0</v>
      </c>
      <c r="H31" s="4">
        <f>VLOOKUP($A31,'Published Hourly Data'!$B:$AI,MATCH(H$1,'Published Hourly Data'!$B$1:$AI$1,0),TRUE)</f>
        <v>3263</v>
      </c>
      <c r="I31" s="4">
        <f>VLOOKUP($A31,'Published Hourly Data'!$B:$AI,MATCH(I$1,'Published Hourly Data'!$B$1:$AI$1,0),TRUE)</f>
        <v>4404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3245</v>
      </c>
      <c r="L31" s="4">
        <f>VLOOKUP($A31,'Published Hourly Data'!$B:$AI,MATCH(L$1,'Published Hourly Data'!$B$1:$AI$1,0),TRUE)</f>
        <v>0</v>
      </c>
      <c r="M31" s="4">
        <f>VLOOKUP($A31,'Published Hourly Data'!$B:$AI,MATCH(M$1,'Published Hourly Data'!$B$1:$AI$1,0),TRUE)</f>
        <v>266</v>
      </c>
      <c r="N31" s="4">
        <f>VLOOKUP($A31,'Published Hourly Data'!$B:$AI,MATCH(N$1,'Published Hourly Data'!$B$1:$AI$1,0),TRUE)</f>
        <v>484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-708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1353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0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-1858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16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13157</v>
      </c>
      <c r="D32" s="4">
        <f>VLOOKUP($A32,'Published Hourly Data'!$B:$AI,MATCH(D$1,'Published Hourly Data'!$B$1:$AI$1,0),TRUE)</f>
        <v>13356</v>
      </c>
      <c r="E32" s="4">
        <f>VLOOKUP($A32,'Published Hourly Data'!$B:$AI,MATCH(E$1,'Published Hourly Data'!$B$1:$AI$1,0),TRUE)</f>
        <v>11998</v>
      </c>
      <c r="F32" s="4">
        <f>VLOOKUP($A32,'Published Hourly Data'!$B:$AI,MATCH(F$1,'Published Hourly Data'!$B$1:$AI$1,0),TRUE)</f>
        <v>-1358</v>
      </c>
      <c r="G32" s="4">
        <f>VLOOKUP($A32,'Published Hourly Data'!$B:$AI,MATCH(G$1,'Published Hourly Data'!$B$1:$AI$1,0),TRUE)</f>
        <v>0</v>
      </c>
      <c r="H32" s="4">
        <f>VLOOKUP($A32,'Published Hourly Data'!$B:$AI,MATCH(H$1,'Published Hourly Data'!$B$1:$AI$1,0),TRUE)</f>
        <v>3593</v>
      </c>
      <c r="I32" s="4">
        <f>VLOOKUP($A32,'Published Hourly Data'!$B:$AI,MATCH(I$1,'Published Hourly Data'!$B$1:$AI$1,0),TRUE)</f>
        <v>4465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3242</v>
      </c>
      <c r="L32" s="4">
        <f>VLOOKUP($A32,'Published Hourly Data'!$B:$AI,MATCH(L$1,'Published Hourly Data'!$B$1:$AI$1,0),TRUE)</f>
        <v>0</v>
      </c>
      <c r="M32" s="4">
        <f>VLOOKUP($A32,'Published Hourly Data'!$B:$AI,MATCH(M$1,'Published Hourly Data'!$B$1:$AI$1,0),TRUE)</f>
        <v>255</v>
      </c>
      <c r="N32" s="4">
        <f>VLOOKUP($A32,'Published Hourly Data'!$B:$AI,MATCH(N$1,'Published Hourly Data'!$B$1:$AI$1,0),TRUE)</f>
        <v>441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-63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1324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0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-2052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New York (NY)</v>
      </c>
      <c r="AT32" s="6" t="str">
        <f>"Hourly electricity interchange with neigboring regions
" &amp;$AF$2</f>
        <v>Hourly electricity interchange with neigboring regions
New York (NY)</v>
      </c>
    </row>
    <row r="33" spans="1:46">
      <c r="A33" s="5">
        <f t="shared" si="1"/>
        <v>43937.458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13871</v>
      </c>
      <c r="D33" s="4">
        <f>VLOOKUP($A33,'Published Hourly Data'!$B:$AI,MATCH(D$1,'Published Hourly Data'!$B$1:$AI$1,0),TRUE)</f>
        <v>14018</v>
      </c>
      <c r="E33" s="4">
        <f>VLOOKUP($A33,'Published Hourly Data'!$B:$AI,MATCH(E$1,'Published Hourly Data'!$B$1:$AI$1,0),TRUE)</f>
        <v>12378</v>
      </c>
      <c r="F33" s="4">
        <f>VLOOKUP($A33,'Published Hourly Data'!$B:$AI,MATCH(F$1,'Published Hourly Data'!$B$1:$AI$1,0),TRUE)</f>
        <v>-1640</v>
      </c>
      <c r="G33" s="4">
        <f>VLOOKUP($A33,'Published Hourly Data'!$B:$AI,MATCH(G$1,'Published Hourly Data'!$B$1:$AI$1,0),TRUE)</f>
        <v>0</v>
      </c>
      <c r="H33" s="4">
        <f>VLOOKUP($A33,'Published Hourly Data'!$B:$AI,MATCH(H$1,'Published Hourly Data'!$B$1:$AI$1,0),TRUE)</f>
        <v>3818</v>
      </c>
      <c r="I33" s="4">
        <f>VLOOKUP($A33,'Published Hourly Data'!$B:$AI,MATCH(I$1,'Published Hourly Data'!$B$1:$AI$1,0),TRUE)</f>
        <v>4498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3389</v>
      </c>
      <c r="L33" s="4">
        <f>VLOOKUP($A33,'Published Hourly Data'!$B:$AI,MATCH(L$1,'Published Hourly Data'!$B$1:$AI$1,0),TRUE)</f>
        <v>0</v>
      </c>
      <c r="M33" s="4">
        <f>VLOOKUP($A33,'Published Hourly Data'!$B:$AI,MATCH(M$1,'Published Hourly Data'!$B$1:$AI$1,0),TRUE)</f>
        <v>247</v>
      </c>
      <c r="N33" s="4">
        <f>VLOOKUP($A33,'Published Hourly Data'!$B:$AI,MATCH(N$1,'Published Hourly Data'!$B$1:$AI$1,0),TRUE)</f>
        <v>423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-667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1229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0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-2202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00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14450</v>
      </c>
      <c r="D34" s="4">
        <f>VLOOKUP($A34,'Published Hourly Data'!$B:$AI,MATCH(D$1,'Published Hourly Data'!$B$1:$AI$1,0),TRUE)</f>
        <v>14652</v>
      </c>
      <c r="E34" s="4">
        <f>VLOOKUP($A34,'Published Hourly Data'!$B:$AI,MATCH(E$1,'Published Hourly Data'!$B$1:$AI$1,0),TRUE)</f>
        <v>13408</v>
      </c>
      <c r="F34" s="4">
        <f>VLOOKUP($A34,'Published Hourly Data'!$B:$AI,MATCH(F$1,'Published Hourly Data'!$B$1:$AI$1,0),TRUE)</f>
        <v>-1244</v>
      </c>
      <c r="G34" s="4">
        <f>VLOOKUP($A34,'Published Hourly Data'!$B:$AI,MATCH(G$1,'Published Hourly Data'!$B$1:$AI$1,0),TRUE)</f>
        <v>0</v>
      </c>
      <c r="H34" s="4">
        <f>VLOOKUP($A34,'Published Hourly Data'!$B:$AI,MATCH(H$1,'Published Hourly Data'!$B$1:$AI$1,0),TRUE)</f>
        <v>4268</v>
      </c>
      <c r="I34" s="4">
        <f>VLOOKUP($A34,'Published Hourly Data'!$B:$AI,MATCH(I$1,'Published Hourly Data'!$B$1:$AI$1,0),TRUE)</f>
        <v>4507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3972</v>
      </c>
      <c r="L34" s="4">
        <f>VLOOKUP($A34,'Published Hourly Data'!$B:$AI,MATCH(L$1,'Published Hourly Data'!$B$1:$AI$1,0),TRUE)</f>
        <v>0</v>
      </c>
      <c r="M34" s="4">
        <f>VLOOKUP($A34,'Published Hourly Data'!$B:$AI,MATCH(M$1,'Published Hourly Data'!$B$1:$AI$1,0),TRUE)</f>
        <v>171</v>
      </c>
      <c r="N34" s="4">
        <f>VLOOKUP($A34,'Published Hourly Data'!$B:$AI,MATCH(N$1,'Published Hourly Data'!$B$1:$AI$1,0),TRUE)</f>
        <v>489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-654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1386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0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-1977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41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14867</v>
      </c>
      <c r="D35" s="4">
        <f>VLOOKUP($A35,'Published Hourly Data'!$B:$AI,MATCH(D$1,'Published Hourly Data'!$B$1:$AI$1,0),TRUE)</f>
        <v>15033</v>
      </c>
      <c r="E35" s="4">
        <f>VLOOKUP($A35,'Published Hourly Data'!$B:$AI,MATCH(E$1,'Published Hourly Data'!$B$1:$AI$1,0),TRUE)</f>
        <v>13783</v>
      </c>
      <c r="F35" s="4">
        <f>VLOOKUP($A35,'Published Hourly Data'!$B:$AI,MATCH(F$1,'Published Hourly Data'!$B$1:$AI$1,0),TRUE)</f>
        <v>-1250</v>
      </c>
      <c r="G35" s="4">
        <f>VLOOKUP($A35,'Published Hourly Data'!$B:$AI,MATCH(G$1,'Published Hourly Data'!$B$1:$AI$1,0),TRUE)</f>
        <v>0</v>
      </c>
      <c r="H35" s="4">
        <f>VLOOKUP($A35,'Published Hourly Data'!$B:$AI,MATCH(H$1,'Published Hourly Data'!$B$1:$AI$1,0),TRUE)</f>
        <v>4525</v>
      </c>
      <c r="I35" s="4">
        <f>VLOOKUP($A35,'Published Hourly Data'!$B:$AI,MATCH(I$1,'Published Hourly Data'!$B$1:$AI$1,0),TRUE)</f>
        <v>4508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4027</v>
      </c>
      <c r="L35" s="4">
        <f>VLOOKUP($A35,'Published Hourly Data'!$B:$AI,MATCH(L$1,'Published Hourly Data'!$B$1:$AI$1,0),TRUE)</f>
        <v>0</v>
      </c>
      <c r="M35" s="4">
        <f>VLOOKUP($A35,'Published Hourly Data'!$B:$AI,MATCH(M$1,'Published Hourly Data'!$B$1:$AI$1,0),TRUE)</f>
        <v>205</v>
      </c>
      <c r="N35" s="4">
        <f>VLOOKUP($A35,'Published Hourly Data'!$B:$AI,MATCH(N$1,'Published Hourly Data'!$B$1:$AI$1,0),TRUE)</f>
        <v>516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-750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1383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0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-1883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583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14976</v>
      </c>
      <c r="D36" s="4">
        <f>VLOOKUP($A36,'Published Hourly Data'!$B:$AI,MATCH(D$1,'Published Hourly Data'!$B$1:$AI$1,0),TRUE)</f>
        <v>15072</v>
      </c>
      <c r="E36" s="4">
        <f>VLOOKUP($A36,'Published Hourly Data'!$B:$AI,MATCH(E$1,'Published Hourly Data'!$B$1:$AI$1,0),TRUE)</f>
        <v>13664</v>
      </c>
      <c r="F36" s="4">
        <f>VLOOKUP($A36,'Published Hourly Data'!$B:$AI,MATCH(F$1,'Published Hourly Data'!$B$1:$AI$1,0),TRUE)</f>
        <v>-1408</v>
      </c>
      <c r="G36" s="4">
        <f>VLOOKUP($A36,'Published Hourly Data'!$B:$AI,MATCH(G$1,'Published Hourly Data'!$B$1:$AI$1,0),TRUE)</f>
        <v>0</v>
      </c>
      <c r="H36" s="4">
        <f>VLOOKUP($A36,'Published Hourly Data'!$B:$AI,MATCH(H$1,'Published Hourly Data'!$B$1:$AI$1,0),TRUE)</f>
        <v>4399</v>
      </c>
      <c r="I36" s="4">
        <f>VLOOKUP($A36,'Published Hourly Data'!$B:$AI,MATCH(I$1,'Published Hourly Data'!$B$1:$AI$1,0),TRUE)</f>
        <v>4513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3950</v>
      </c>
      <c r="L36" s="4">
        <f>VLOOKUP($A36,'Published Hourly Data'!$B:$AI,MATCH(L$1,'Published Hourly Data'!$B$1:$AI$1,0),TRUE)</f>
        <v>0</v>
      </c>
      <c r="M36" s="4">
        <f>VLOOKUP($A36,'Published Hourly Data'!$B:$AI,MATCH(M$1,'Published Hourly Data'!$B$1:$AI$1,0),TRUE)</f>
        <v>286</v>
      </c>
      <c r="N36" s="4">
        <f>VLOOKUP($A36,'Published Hourly Data'!$B:$AI,MATCH(N$1,'Published Hourly Data'!$B$1:$AI$1,0),TRUE)</f>
        <v>514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-831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1218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0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-1795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25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14965</v>
      </c>
      <c r="D37" s="4">
        <f>VLOOKUP($A37,'Published Hourly Data'!$B:$AI,MATCH(D$1,'Published Hourly Data'!$B$1:$AI$1,0),TRUE)</f>
        <v>15049</v>
      </c>
      <c r="E37" s="4">
        <f>VLOOKUP($A37,'Published Hourly Data'!$B:$AI,MATCH(E$1,'Published Hourly Data'!$B$1:$AI$1,0),TRUE)</f>
        <v>13498</v>
      </c>
      <c r="F37" s="4">
        <f>VLOOKUP($A37,'Published Hourly Data'!$B:$AI,MATCH(F$1,'Published Hourly Data'!$B$1:$AI$1,0),TRUE)</f>
        <v>-1551</v>
      </c>
      <c r="G37" s="4">
        <f>VLOOKUP($A37,'Published Hourly Data'!$B:$AI,MATCH(G$1,'Published Hourly Data'!$B$1:$AI$1,0),TRUE)</f>
        <v>0</v>
      </c>
      <c r="H37" s="4">
        <f>VLOOKUP($A37,'Published Hourly Data'!$B:$AI,MATCH(H$1,'Published Hourly Data'!$B$1:$AI$1,0),TRUE)</f>
        <v>4165</v>
      </c>
      <c r="I37" s="4">
        <f>VLOOKUP($A37,'Published Hourly Data'!$B:$AI,MATCH(I$1,'Published Hourly Data'!$B$1:$AI$1,0),TRUE)</f>
        <v>4500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3783</v>
      </c>
      <c r="L37" s="4">
        <f>VLOOKUP($A37,'Published Hourly Data'!$B:$AI,MATCH(L$1,'Published Hourly Data'!$B$1:$AI$1,0),TRUE)</f>
        <v>0</v>
      </c>
      <c r="M37" s="4">
        <f>VLOOKUP($A37,'Published Hourly Data'!$B:$AI,MATCH(M$1,'Published Hourly Data'!$B$1:$AI$1,0),TRUE)</f>
        <v>524</v>
      </c>
      <c r="N37" s="4">
        <f>VLOOKUP($A37,'Published Hourly Data'!$B:$AI,MATCH(N$1,'Published Hourly Data'!$B$1:$AI$1,0),TRUE)</f>
        <v>524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-1014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1216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0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-1753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666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14976</v>
      </c>
      <c r="D38" s="4">
        <f>VLOOKUP($A38,'Published Hourly Data'!$B:$AI,MATCH(D$1,'Published Hourly Data'!$B$1:$AI$1,0),TRUE)</f>
        <v>15185</v>
      </c>
      <c r="E38" s="4">
        <f>VLOOKUP($A38,'Published Hourly Data'!$B:$AI,MATCH(E$1,'Published Hourly Data'!$B$1:$AI$1,0),TRUE)</f>
        <v>13383</v>
      </c>
      <c r="F38" s="4">
        <f>VLOOKUP($A38,'Published Hourly Data'!$B:$AI,MATCH(F$1,'Published Hourly Data'!$B$1:$AI$1,0),TRUE)</f>
        <v>-1802</v>
      </c>
      <c r="G38" s="4">
        <f>VLOOKUP($A38,'Published Hourly Data'!$B:$AI,MATCH(G$1,'Published Hourly Data'!$B$1:$AI$1,0),TRUE)</f>
        <v>0</v>
      </c>
      <c r="H38" s="4">
        <f>VLOOKUP($A38,'Published Hourly Data'!$B:$AI,MATCH(H$1,'Published Hourly Data'!$B$1:$AI$1,0),TRUE)</f>
        <v>3992</v>
      </c>
      <c r="I38" s="4">
        <f>VLOOKUP($A38,'Published Hourly Data'!$B:$AI,MATCH(I$1,'Published Hourly Data'!$B$1:$AI$1,0),TRUE)</f>
        <v>4464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3698</v>
      </c>
      <c r="L38" s="4">
        <f>VLOOKUP($A38,'Published Hourly Data'!$B:$AI,MATCH(L$1,'Published Hourly Data'!$B$1:$AI$1,0),TRUE)</f>
        <v>0</v>
      </c>
      <c r="M38" s="4">
        <f>VLOOKUP($A38,'Published Hourly Data'!$B:$AI,MATCH(M$1,'Published Hourly Data'!$B$1:$AI$1,0),TRUE)</f>
        <v>718</v>
      </c>
      <c r="N38" s="4">
        <f>VLOOKUP($A38,'Published Hourly Data'!$B:$AI,MATCH(N$1,'Published Hourly Data'!$B$1:$AI$1,0),TRUE)</f>
        <v>509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-1108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1151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-1846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08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14986</v>
      </c>
      <c r="D39" s="4">
        <f>VLOOKUP($A39,'Published Hourly Data'!$B:$AI,MATCH(D$1,'Published Hourly Data'!$B$1:$AI$1,0),TRUE)</f>
        <v>15289</v>
      </c>
      <c r="E39" s="4">
        <f>VLOOKUP($A39,'Published Hourly Data'!$B:$AI,MATCH(E$1,'Published Hourly Data'!$B$1:$AI$1,0),TRUE)</f>
        <v>13232</v>
      </c>
      <c r="F39" s="4">
        <f>VLOOKUP($A39,'Published Hourly Data'!$B:$AI,MATCH(F$1,'Published Hourly Data'!$B$1:$AI$1,0),TRUE)</f>
        <v>-2057</v>
      </c>
      <c r="G39" s="4">
        <f>VLOOKUP($A39,'Published Hourly Data'!$B:$AI,MATCH(G$1,'Published Hourly Data'!$B$1:$AI$1,0),TRUE)</f>
        <v>0</v>
      </c>
      <c r="H39" s="4">
        <f>VLOOKUP($A39,'Published Hourly Data'!$B:$AI,MATCH(H$1,'Published Hourly Data'!$B$1:$AI$1,0),TRUE)</f>
        <v>4063</v>
      </c>
      <c r="I39" s="4">
        <f>VLOOKUP($A39,'Published Hourly Data'!$B:$AI,MATCH(I$1,'Published Hourly Data'!$B$1:$AI$1,0),TRUE)</f>
        <v>4420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3514</v>
      </c>
      <c r="L39" s="4">
        <f>VLOOKUP($A39,'Published Hourly Data'!$B:$AI,MATCH(L$1,'Published Hourly Data'!$B$1:$AI$1,0),TRUE)</f>
        <v>0</v>
      </c>
      <c r="M39" s="4">
        <f>VLOOKUP($A39,'Published Hourly Data'!$B:$AI,MATCH(M$1,'Published Hourly Data'!$B$1:$AI$1,0),TRUE)</f>
        <v>748</v>
      </c>
      <c r="N39" s="4">
        <f>VLOOKUP($A39,'Published Hourly Data'!$B:$AI,MATCH(N$1,'Published Hourly Data'!$B$1:$AI$1,0),TRUE)</f>
        <v>484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-975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1152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0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-2235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50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14958</v>
      </c>
      <c r="D40" s="4">
        <f>VLOOKUP($A40,'Published Hourly Data'!$B:$AI,MATCH(D$1,'Published Hourly Data'!$B$1:$AI$1,0),TRUE)</f>
        <v>15222</v>
      </c>
      <c r="E40" s="4">
        <f>VLOOKUP($A40,'Published Hourly Data'!$B:$AI,MATCH(E$1,'Published Hourly Data'!$B$1:$AI$1,0),TRUE)</f>
        <v>13576</v>
      </c>
      <c r="F40" s="4">
        <f>VLOOKUP($A40,'Published Hourly Data'!$B:$AI,MATCH(F$1,'Published Hourly Data'!$B$1:$AI$1,0),TRUE)</f>
        <v>-1646</v>
      </c>
      <c r="G40" s="4">
        <f>VLOOKUP($A40,'Published Hourly Data'!$B:$AI,MATCH(G$1,'Published Hourly Data'!$B$1:$AI$1,0),TRUE)</f>
        <v>0</v>
      </c>
      <c r="H40" s="4">
        <f>VLOOKUP($A40,'Published Hourly Data'!$B:$AI,MATCH(H$1,'Published Hourly Data'!$B$1:$AI$1,0),TRUE)</f>
        <v>4161</v>
      </c>
      <c r="I40" s="4">
        <f>VLOOKUP($A40,'Published Hourly Data'!$B:$AI,MATCH(I$1,'Published Hourly Data'!$B$1:$AI$1,0),TRUE)</f>
        <v>4399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3631</v>
      </c>
      <c r="L40" s="4">
        <f>VLOOKUP($A40,'Published Hourly Data'!$B:$AI,MATCH(L$1,'Published Hourly Data'!$B$1:$AI$1,0),TRUE)</f>
        <v>0</v>
      </c>
      <c r="M40" s="4">
        <f>VLOOKUP($A40,'Published Hourly Data'!$B:$AI,MATCH(M$1,'Published Hourly Data'!$B$1:$AI$1,0),TRUE)</f>
        <v>869</v>
      </c>
      <c r="N40" s="4">
        <f>VLOOKUP($A40,'Published Hourly Data'!$B:$AI,MATCH(N$1,'Published Hourly Data'!$B$1:$AI$1,0),TRUE)</f>
        <v>513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-986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1302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0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-1963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791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14887</v>
      </c>
      <c r="D41" s="4">
        <f>VLOOKUP($A41,'Published Hourly Data'!$B:$AI,MATCH(D$1,'Published Hourly Data'!$B$1:$AI$1,0),TRUE)</f>
        <v>15054</v>
      </c>
      <c r="E41" s="4">
        <f>VLOOKUP($A41,'Published Hourly Data'!$B:$AI,MATCH(E$1,'Published Hourly Data'!$B$1:$AI$1,0),TRUE)</f>
        <v>13464</v>
      </c>
      <c r="F41" s="4">
        <f>VLOOKUP($A41,'Published Hourly Data'!$B:$AI,MATCH(F$1,'Published Hourly Data'!$B$1:$AI$1,0),TRUE)</f>
        <v>-1590</v>
      </c>
      <c r="G41" s="4">
        <f>VLOOKUP($A41,'Published Hourly Data'!$B:$AI,MATCH(G$1,'Published Hourly Data'!$B$1:$AI$1,0),TRUE)</f>
        <v>0</v>
      </c>
      <c r="H41" s="4">
        <f>VLOOKUP($A41,'Published Hourly Data'!$B:$AI,MATCH(H$1,'Published Hourly Data'!$B$1:$AI$1,0),TRUE)</f>
        <v>4123</v>
      </c>
      <c r="I41" s="4">
        <f>VLOOKUP($A41,'Published Hourly Data'!$B:$AI,MATCH(I$1,'Published Hourly Data'!$B$1:$AI$1,0),TRUE)</f>
        <v>4397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3290</v>
      </c>
      <c r="L41" s="4">
        <f>VLOOKUP($A41,'Published Hourly Data'!$B:$AI,MATCH(L$1,'Published Hourly Data'!$B$1:$AI$1,0),TRUE)</f>
        <v>0</v>
      </c>
      <c r="M41" s="4">
        <f>VLOOKUP($A41,'Published Hourly Data'!$B:$AI,MATCH(M$1,'Published Hourly Data'!$B$1:$AI$1,0),TRUE)</f>
        <v>1185</v>
      </c>
      <c r="N41" s="4">
        <f>VLOOKUP($A41,'Published Hourly Data'!$B:$AI,MATCH(N$1,'Published Hourly Data'!$B$1:$AI$1,0),TRUE)</f>
        <v>467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-1063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1454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0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-1983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33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14834</v>
      </c>
      <c r="D42" s="4">
        <f>VLOOKUP($A42,'Published Hourly Data'!$B:$AI,MATCH(D$1,'Published Hourly Data'!$B$1:$AI$1,0),TRUE)</f>
        <v>14990</v>
      </c>
      <c r="E42" s="4">
        <f>VLOOKUP($A42,'Published Hourly Data'!$B:$AI,MATCH(E$1,'Published Hourly Data'!$B$1:$AI$1,0),TRUE)</f>
        <v>13279</v>
      </c>
      <c r="F42" s="4">
        <f>VLOOKUP($A42,'Published Hourly Data'!$B:$AI,MATCH(F$1,'Published Hourly Data'!$B$1:$AI$1,0),TRUE)</f>
        <v>-1711</v>
      </c>
      <c r="G42" s="4">
        <f>VLOOKUP($A42,'Published Hourly Data'!$B:$AI,MATCH(G$1,'Published Hourly Data'!$B$1:$AI$1,0),TRUE)</f>
        <v>0</v>
      </c>
      <c r="H42" s="4">
        <f>VLOOKUP($A42,'Published Hourly Data'!$B:$AI,MATCH(H$1,'Published Hourly Data'!$B$1:$AI$1,0),TRUE)</f>
        <v>4194</v>
      </c>
      <c r="I42" s="4">
        <f>VLOOKUP($A42,'Published Hourly Data'!$B:$AI,MATCH(I$1,'Published Hourly Data'!$B$1:$AI$1,0),TRUE)</f>
        <v>4404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2923</v>
      </c>
      <c r="L42" s="4">
        <f>VLOOKUP($A42,'Published Hourly Data'!$B:$AI,MATCH(L$1,'Published Hourly Data'!$B$1:$AI$1,0),TRUE)</f>
        <v>0</v>
      </c>
      <c r="M42" s="4">
        <f>VLOOKUP($A42,'Published Hourly Data'!$B:$AI,MATCH(M$1,'Published Hourly Data'!$B$1:$AI$1,0),TRUE)</f>
        <v>1294</v>
      </c>
      <c r="N42" s="4">
        <f>VLOOKUP($A42,'Published Hourly Data'!$B:$AI,MATCH(N$1,'Published Hourly Data'!$B$1:$AI$1,0),TRUE)</f>
        <v>461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-975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1412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0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-2148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875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14996</v>
      </c>
      <c r="D43" s="4">
        <f>VLOOKUP($A43,'Published Hourly Data'!$B:$AI,MATCH(D$1,'Published Hourly Data'!$B$1:$AI$1,0),TRUE)</f>
        <v>15171</v>
      </c>
      <c r="E43" s="4">
        <f>VLOOKUP($A43,'Published Hourly Data'!$B:$AI,MATCH(E$1,'Published Hourly Data'!$B$1:$AI$1,0),TRUE)</f>
        <v>13558</v>
      </c>
      <c r="F43" s="4">
        <f>VLOOKUP($A43,'Published Hourly Data'!$B:$AI,MATCH(F$1,'Published Hourly Data'!$B$1:$AI$1,0),TRUE)</f>
        <v>-1613</v>
      </c>
      <c r="G43" s="4">
        <f>VLOOKUP($A43,'Published Hourly Data'!$B:$AI,MATCH(G$1,'Published Hourly Data'!$B$1:$AI$1,0),TRUE)</f>
        <v>0</v>
      </c>
      <c r="H43" s="4">
        <f>VLOOKUP($A43,'Published Hourly Data'!$B:$AI,MATCH(H$1,'Published Hourly Data'!$B$1:$AI$1,0),TRUE)</f>
        <v>4337</v>
      </c>
      <c r="I43" s="4">
        <f>VLOOKUP($A43,'Published Hourly Data'!$B:$AI,MATCH(I$1,'Published Hourly Data'!$B$1:$AI$1,0),TRUE)</f>
        <v>4410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2992</v>
      </c>
      <c r="L43" s="4">
        <f>VLOOKUP($A43,'Published Hourly Data'!$B:$AI,MATCH(L$1,'Published Hourly Data'!$B$1:$AI$1,0),TRUE)</f>
        <v>0</v>
      </c>
      <c r="M43" s="4">
        <f>VLOOKUP($A43,'Published Hourly Data'!$B:$AI,MATCH(M$1,'Published Hourly Data'!$B$1:$AI$1,0),TRUE)</f>
        <v>1390</v>
      </c>
      <c r="N43" s="4">
        <f>VLOOKUP($A43,'Published Hourly Data'!$B:$AI,MATCH(N$1,'Published Hourly Data'!$B$1:$AI$1,0),TRUE)</f>
        <v>426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-994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1366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0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-1985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16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15418</v>
      </c>
      <c r="D44" s="4">
        <f>VLOOKUP($A44,'Published Hourly Data'!$B:$AI,MATCH(D$1,'Published Hourly Data'!$B$1:$AI$1,0),TRUE)</f>
        <v>15643</v>
      </c>
      <c r="E44" s="4">
        <f>VLOOKUP($A44,'Published Hourly Data'!$B:$AI,MATCH(E$1,'Published Hourly Data'!$B$1:$AI$1,0),TRUE)</f>
        <v>14126</v>
      </c>
      <c r="F44" s="4">
        <f>VLOOKUP($A44,'Published Hourly Data'!$B:$AI,MATCH(F$1,'Published Hourly Data'!$B$1:$AI$1,0),TRUE)</f>
        <v>-1517</v>
      </c>
      <c r="G44" s="4">
        <f>VLOOKUP($A44,'Published Hourly Data'!$B:$AI,MATCH(G$1,'Published Hourly Data'!$B$1:$AI$1,0),TRUE)</f>
        <v>0</v>
      </c>
      <c r="H44" s="4">
        <f>VLOOKUP($A44,'Published Hourly Data'!$B:$AI,MATCH(H$1,'Published Hourly Data'!$B$1:$AI$1,0),TRUE)</f>
        <v>4759</v>
      </c>
      <c r="I44" s="4">
        <f>VLOOKUP($A44,'Published Hourly Data'!$B:$AI,MATCH(I$1,'Published Hourly Data'!$B$1:$AI$1,0),TRUE)</f>
        <v>4420</v>
      </c>
      <c r="J44" s="4">
        <f>VLOOKUP($A44,'Published Hourly Data'!$B:$AI,MATCH(J$1,'Published Hourly Data'!$B$1:$AI$1,0),TRUE)</f>
        <v>0</v>
      </c>
      <c r="K44" s="4">
        <f>VLOOKUP($A44,'Published Hourly Data'!$B:$AI,MATCH(K$1,'Published Hourly Data'!$B$1:$AI$1,0),TRUE)</f>
        <v>3137</v>
      </c>
      <c r="L44" s="4">
        <f>VLOOKUP($A44,'Published Hourly Data'!$B:$AI,MATCH(L$1,'Published Hourly Data'!$B$1:$AI$1,0),TRUE)</f>
        <v>0</v>
      </c>
      <c r="M44" s="4">
        <f>VLOOKUP($A44,'Published Hourly Data'!$B:$AI,MATCH(M$1,'Published Hourly Data'!$B$1:$AI$1,0),TRUE)</f>
        <v>1360</v>
      </c>
      <c r="N44" s="4">
        <f>VLOOKUP($A44,'Published Hourly Data'!$B:$AI,MATCH(N$1,'Published Hourly Data'!$B$1:$AI$1,0),TRUE)</f>
        <v>448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-943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1398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0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-1971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7.958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15694</v>
      </c>
      <c r="D45" s="4">
        <f>VLOOKUP($A45,'Published Hourly Data'!$B:$AI,MATCH(D$1,'Published Hourly Data'!$B$1:$AI$1,0),TRUE)</f>
        <v>15983</v>
      </c>
      <c r="E45" s="4">
        <f>VLOOKUP($A45,'Published Hourly Data'!$B:$AI,MATCH(E$1,'Published Hourly Data'!$B$1:$AI$1,0),TRUE)</f>
        <v>14370</v>
      </c>
      <c r="F45" s="4">
        <f>VLOOKUP($A45,'Published Hourly Data'!$B:$AI,MATCH(F$1,'Published Hourly Data'!$B$1:$AI$1,0),TRUE)</f>
        <v>-1613</v>
      </c>
      <c r="G45" s="4">
        <f>VLOOKUP($A45,'Published Hourly Data'!$B:$AI,MATCH(G$1,'Published Hourly Data'!$B$1:$AI$1,0),TRUE)</f>
        <v>0</v>
      </c>
      <c r="H45" s="4">
        <f>VLOOKUP($A45,'Published Hourly Data'!$B:$AI,MATCH(H$1,'Published Hourly Data'!$B$1:$AI$1,0),TRUE)</f>
        <v>4885</v>
      </c>
      <c r="I45" s="4">
        <f>VLOOKUP($A45,'Published Hourly Data'!$B:$AI,MATCH(I$1,'Published Hourly Data'!$B$1:$AI$1,0),TRUE)</f>
        <v>4412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3350</v>
      </c>
      <c r="L45" s="4">
        <f>VLOOKUP($A45,'Published Hourly Data'!$B:$AI,MATCH(L$1,'Published Hourly Data'!$B$1:$AI$1,0),TRUE)</f>
        <v>0</v>
      </c>
      <c r="M45" s="4">
        <f>VLOOKUP($A45,'Published Hourly Data'!$B:$AI,MATCH(M$1,'Published Hourly Data'!$B$1:$AI$1,0),TRUE)</f>
        <v>1263</v>
      </c>
      <c r="N45" s="4">
        <f>VLOOKUP($A45,'Published Hourly Data'!$B:$AI,MATCH(N$1,'Published Hourly Data'!$B$1:$AI$1,0),TRUE)</f>
        <v>457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-1020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1443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0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-2033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00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15926</v>
      </c>
      <c r="D46" s="4">
        <f>VLOOKUP($A46,'Published Hourly Data'!$B:$AI,MATCH(D$1,'Published Hourly Data'!$B$1:$AI$1,0),TRUE)</f>
        <v>16368</v>
      </c>
      <c r="E46" s="4">
        <f>VLOOKUP($A46,'Published Hourly Data'!$B:$AI,MATCH(E$1,'Published Hourly Data'!$B$1:$AI$1,0),TRUE)</f>
        <v>14560</v>
      </c>
      <c r="F46" s="4">
        <f>VLOOKUP($A46,'Published Hourly Data'!$B:$AI,MATCH(F$1,'Published Hourly Data'!$B$1:$AI$1,0),TRUE)</f>
        <v>-1808</v>
      </c>
      <c r="G46" s="4">
        <f>VLOOKUP($A46,'Published Hourly Data'!$B:$AI,MATCH(G$1,'Published Hourly Data'!$B$1:$AI$1,0),TRUE)</f>
        <v>0</v>
      </c>
      <c r="H46" s="4">
        <f>VLOOKUP($A46,'Published Hourly Data'!$B:$AI,MATCH(H$1,'Published Hourly Data'!$B$1:$AI$1,0),TRUE)</f>
        <v>5162</v>
      </c>
      <c r="I46" s="4">
        <f>VLOOKUP($A46,'Published Hourly Data'!$B:$AI,MATCH(I$1,'Published Hourly Data'!$B$1:$AI$1,0),TRUE)</f>
        <v>4434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3296</v>
      </c>
      <c r="L46" s="4">
        <f>VLOOKUP($A46,'Published Hourly Data'!$B:$AI,MATCH(L$1,'Published Hourly Data'!$B$1:$AI$1,0),TRUE)</f>
        <v>0</v>
      </c>
      <c r="M46" s="4">
        <f>VLOOKUP($A46,'Published Hourly Data'!$B:$AI,MATCH(M$1,'Published Hourly Data'!$B$1:$AI$1,0),TRUE)</f>
        <v>1157</v>
      </c>
      <c r="N46" s="4">
        <f>VLOOKUP($A46,'Published Hourly Data'!$B:$AI,MATCH(N$1,'Published Hourly Data'!$B$1:$AI$1,0),TRUE)</f>
        <v>509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-997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1385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0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-2196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41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16070</v>
      </c>
      <c r="D47" s="4">
        <f>VLOOKUP($A47,'Published Hourly Data'!$B:$AI,MATCH(D$1,'Published Hourly Data'!$B$1:$AI$1,0),TRUE)</f>
        <v>16595</v>
      </c>
      <c r="E47" s="4">
        <f>VLOOKUP($A47,'Published Hourly Data'!$B:$AI,MATCH(E$1,'Published Hourly Data'!$B$1:$AI$1,0),TRUE)</f>
        <v>15175</v>
      </c>
      <c r="F47" s="4">
        <f>VLOOKUP($A47,'Published Hourly Data'!$B:$AI,MATCH(F$1,'Published Hourly Data'!$B$1:$AI$1,0),TRUE)</f>
        <v>-1420</v>
      </c>
      <c r="G47" s="4">
        <f>VLOOKUP($A47,'Published Hourly Data'!$B:$AI,MATCH(G$1,'Published Hourly Data'!$B$1:$AI$1,0),TRUE)</f>
        <v>0</v>
      </c>
      <c r="H47" s="4">
        <f>VLOOKUP($A47,'Published Hourly Data'!$B:$AI,MATCH(H$1,'Published Hourly Data'!$B$1:$AI$1,0),TRUE)</f>
        <v>5295</v>
      </c>
      <c r="I47" s="4">
        <f>VLOOKUP($A47,'Published Hourly Data'!$B:$AI,MATCH(I$1,'Published Hourly Data'!$B$1:$AI$1,0),TRUE)</f>
        <v>4481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3867</v>
      </c>
      <c r="L47" s="4">
        <f>VLOOKUP($A47,'Published Hourly Data'!$B:$AI,MATCH(L$1,'Published Hourly Data'!$B$1:$AI$1,0),TRUE)</f>
        <v>0</v>
      </c>
      <c r="M47" s="4">
        <f>VLOOKUP($A47,'Published Hourly Data'!$B:$AI,MATCH(M$1,'Published Hourly Data'!$B$1:$AI$1,0),TRUE)</f>
        <v>976</v>
      </c>
      <c r="N47" s="4">
        <f>VLOOKUP($A47,'Published Hourly Data'!$B:$AI,MATCH(N$1,'Published Hourly Data'!$B$1:$AI$1,0),TRUE)</f>
        <v>553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-966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1346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-180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083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15644</v>
      </c>
      <c r="D48" s="4">
        <f>VLOOKUP($A48,'Published Hourly Data'!$B:$AI,MATCH(D$1,'Published Hourly Data'!$B$1:$AI$1,0),TRUE)</f>
        <v>16101</v>
      </c>
      <c r="E48" s="4">
        <f>VLOOKUP($A48,'Published Hourly Data'!$B:$AI,MATCH(E$1,'Published Hourly Data'!$B$1:$AI$1,0),TRUE)</f>
        <v>14912</v>
      </c>
      <c r="F48" s="4">
        <f>VLOOKUP($A48,'Published Hourly Data'!$B:$AI,MATCH(F$1,'Published Hourly Data'!$B$1:$AI$1,0),TRUE)</f>
        <v>-1189</v>
      </c>
      <c r="G48" s="4">
        <f>VLOOKUP($A48,'Published Hourly Data'!$B:$AI,MATCH(G$1,'Published Hourly Data'!$B$1:$AI$1,0),TRUE)</f>
        <v>0</v>
      </c>
      <c r="H48" s="4">
        <f>VLOOKUP($A48,'Published Hourly Data'!$B:$AI,MATCH(H$1,'Published Hourly Data'!$B$1:$AI$1,0),TRUE)</f>
        <v>5093</v>
      </c>
      <c r="I48" s="4">
        <f>VLOOKUP($A48,'Published Hourly Data'!$B:$AI,MATCH(I$1,'Published Hourly Data'!$B$1:$AI$1,0),TRUE)</f>
        <v>4485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3958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804</v>
      </c>
      <c r="N48" s="4">
        <f>VLOOKUP($A48,'Published Hourly Data'!$B:$AI,MATCH(N$1,'Published Hourly Data'!$B$1:$AI$1,0),TRUE)</f>
        <v>569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-1046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1399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0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-1542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25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14937</v>
      </c>
      <c r="D49" s="4">
        <f>VLOOKUP($A49,'Published Hourly Data'!$B:$AI,MATCH(D$1,'Published Hourly Data'!$B$1:$AI$1,0),TRUE)</f>
        <v>15332</v>
      </c>
      <c r="E49" s="4">
        <f>VLOOKUP($A49,'Published Hourly Data'!$B:$AI,MATCH(E$1,'Published Hourly Data'!$B$1:$AI$1,0),TRUE)</f>
        <v>14379</v>
      </c>
      <c r="F49" s="4">
        <f>VLOOKUP($A49,'Published Hourly Data'!$B:$AI,MATCH(F$1,'Published Hourly Data'!$B$1:$AI$1,0),TRUE)</f>
        <v>-953</v>
      </c>
      <c r="G49" s="4">
        <f>VLOOKUP($A49,'Published Hourly Data'!$B:$AI,MATCH(G$1,'Published Hourly Data'!$B$1:$AI$1,0),TRUE)</f>
        <v>0</v>
      </c>
      <c r="H49" s="4">
        <f>VLOOKUP($A49,'Published Hourly Data'!$B:$AI,MATCH(H$1,'Published Hourly Data'!$B$1:$AI$1,0),TRUE)</f>
        <v>4720</v>
      </c>
      <c r="I49" s="4">
        <f>VLOOKUP($A49,'Published Hourly Data'!$B:$AI,MATCH(I$1,'Published Hourly Data'!$B$1:$AI$1,0),TRUE)</f>
        <v>4450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3953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692</v>
      </c>
      <c r="N49" s="4">
        <f>VLOOKUP($A49,'Published Hourly Data'!$B:$AI,MATCH(N$1,'Published Hourly Data'!$B$1:$AI$1,0),TRUE)</f>
        <v>561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-983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138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0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-135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166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14199</v>
      </c>
      <c r="D50" s="4">
        <f>VLOOKUP($A50,'Published Hourly Data'!$B:$AI,MATCH(D$1,'Published Hourly Data'!$B$1:$AI$1,0),TRUE)</f>
        <v>14552</v>
      </c>
      <c r="E50" s="4">
        <f>VLOOKUP($A50,'Published Hourly Data'!$B:$AI,MATCH(E$1,'Published Hourly Data'!$B$1:$AI$1,0),TRUE)</f>
        <v>13083</v>
      </c>
      <c r="F50" s="4">
        <f>VLOOKUP($A50,'Published Hourly Data'!$B:$AI,MATCH(F$1,'Published Hourly Data'!$B$1:$AI$1,0),TRUE)</f>
        <v>-1469</v>
      </c>
      <c r="G50" s="4">
        <f>VLOOKUP($A50,'Published Hourly Data'!$B:$AI,MATCH(G$1,'Published Hourly Data'!$B$1:$AI$1,0),TRUE)</f>
        <v>0</v>
      </c>
      <c r="H50" s="4">
        <f>VLOOKUP($A50,'Published Hourly Data'!$B:$AI,MATCH(H$1,'Published Hourly Data'!$B$1:$AI$1,0),TRUE)</f>
        <v>3970</v>
      </c>
      <c r="I50" s="4">
        <f>VLOOKUP($A50,'Published Hourly Data'!$B:$AI,MATCH(I$1,'Published Hourly Data'!$B$1:$AI$1,0),TRUE)</f>
        <v>4420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3386</v>
      </c>
      <c r="L50" s="4">
        <f>VLOOKUP($A50,'Published Hourly Data'!$B:$AI,MATCH(L$1,'Published Hourly Data'!$B$1:$AI$1,0),TRUE)</f>
        <v>0</v>
      </c>
      <c r="M50" s="4">
        <f>VLOOKUP($A50,'Published Hourly Data'!$B:$AI,MATCH(M$1,'Published Hourly Data'!$B$1:$AI$1,0),TRUE)</f>
        <v>778</v>
      </c>
      <c r="N50" s="4">
        <f>VLOOKUP($A50,'Published Hourly Data'!$B:$AI,MATCH(N$1,'Published Hourly Data'!$B$1:$AI$1,0),TRUE)</f>
        <v>526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-1122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1322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0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-1669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08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13564</v>
      </c>
      <c r="D51" s="4">
        <f>VLOOKUP($A51,'Published Hourly Data'!$B:$AI,MATCH(D$1,'Published Hourly Data'!$B$1:$AI$1,0),TRUE)</f>
        <v>13935</v>
      </c>
      <c r="E51" s="4">
        <f>VLOOKUP($A51,'Published Hourly Data'!$B:$AI,MATCH(E$1,'Published Hourly Data'!$B$1:$AI$1,0),TRUE)</f>
        <v>11806</v>
      </c>
      <c r="F51" s="4">
        <f>VLOOKUP($A51,'Published Hourly Data'!$B:$AI,MATCH(F$1,'Published Hourly Data'!$B$1:$AI$1,0),TRUE)</f>
        <v>-2129</v>
      </c>
      <c r="G51" s="4">
        <f>VLOOKUP($A51,'Published Hourly Data'!$B:$AI,MATCH(G$1,'Published Hourly Data'!$B$1:$AI$1,0),TRUE)</f>
        <v>0</v>
      </c>
      <c r="H51" s="4">
        <f>VLOOKUP($A51,'Published Hourly Data'!$B:$AI,MATCH(H$1,'Published Hourly Data'!$B$1:$AI$1,0),TRUE)</f>
        <v>3384</v>
      </c>
      <c r="I51" s="4">
        <f>VLOOKUP($A51,'Published Hourly Data'!$B:$AI,MATCH(I$1,'Published Hourly Data'!$B$1:$AI$1,0),TRUE)</f>
        <v>4379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2816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774</v>
      </c>
      <c r="N51" s="4">
        <f>VLOOKUP($A51,'Published Hourly Data'!$B:$AI,MATCH(N$1,'Published Hourly Data'!$B$1:$AI$1,0),TRUE)</f>
        <v>451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-926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894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0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-2097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50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13228</v>
      </c>
      <c r="D52" s="4">
        <f>VLOOKUP($A52,'Published Hourly Data'!$B:$AI,MATCH(D$1,'Published Hourly Data'!$B$1:$AI$1,0),TRUE)</f>
        <v>13497</v>
      </c>
      <c r="E52" s="4">
        <f>VLOOKUP($A52,'Published Hourly Data'!$B:$AI,MATCH(E$1,'Published Hourly Data'!$B$1:$AI$1,0),TRUE)</f>
        <v>11376</v>
      </c>
      <c r="F52" s="4">
        <f>VLOOKUP($A52,'Published Hourly Data'!$B:$AI,MATCH(F$1,'Published Hourly Data'!$B$1:$AI$1,0),TRUE)</f>
        <v>-2121</v>
      </c>
      <c r="G52" s="4">
        <f>VLOOKUP($A52,'Published Hourly Data'!$B:$AI,MATCH(G$1,'Published Hourly Data'!$B$1:$AI$1,0),TRUE)</f>
        <v>0</v>
      </c>
      <c r="H52" s="4">
        <f>VLOOKUP($A52,'Published Hourly Data'!$B:$AI,MATCH(H$1,'Published Hourly Data'!$B$1:$AI$1,0),TRUE)</f>
        <v>3224</v>
      </c>
      <c r="I52" s="4">
        <f>VLOOKUP($A52,'Published Hourly Data'!$B:$AI,MATCH(I$1,'Published Hourly Data'!$B$1:$AI$1,0),TRUE)</f>
        <v>4387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2524</v>
      </c>
      <c r="L52" s="4">
        <f>VLOOKUP($A52,'Published Hourly Data'!$B:$AI,MATCH(L$1,'Published Hourly Data'!$B$1:$AI$1,0),TRUE)</f>
        <v>0</v>
      </c>
      <c r="M52" s="4">
        <f>VLOOKUP($A52,'Published Hourly Data'!$B:$AI,MATCH(M$1,'Published Hourly Data'!$B$1:$AI$1,0),TRUE)</f>
        <v>818</v>
      </c>
      <c r="N52" s="4">
        <f>VLOOKUP($A52,'Published Hourly Data'!$B:$AI,MATCH(N$1,'Published Hourly Data'!$B$1:$AI$1,0),TRUE)</f>
        <v>421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-863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827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0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-2084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291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13010</v>
      </c>
      <c r="D53" s="4">
        <f>VLOOKUP($A53,'Published Hourly Data'!$B:$AI,MATCH(D$1,'Published Hourly Data'!$B$1:$AI$1,0),TRUE)</f>
        <v>13254</v>
      </c>
      <c r="E53" s="4">
        <f>VLOOKUP($A53,'Published Hourly Data'!$B:$AI,MATCH(E$1,'Published Hourly Data'!$B$1:$AI$1,0),TRUE)</f>
        <v>11502</v>
      </c>
      <c r="F53" s="4">
        <f>VLOOKUP($A53,'Published Hourly Data'!$B:$AI,MATCH(F$1,'Published Hourly Data'!$B$1:$AI$1,0),TRUE)</f>
        <v>-1752</v>
      </c>
      <c r="G53" s="4">
        <f>VLOOKUP($A53,'Published Hourly Data'!$B:$AI,MATCH(G$1,'Published Hourly Data'!$B$1:$AI$1,0),TRUE)</f>
        <v>0</v>
      </c>
      <c r="H53" s="4">
        <f>VLOOKUP($A53,'Published Hourly Data'!$B:$AI,MATCH(H$1,'Published Hourly Data'!$B$1:$AI$1,0),TRUE)</f>
        <v>3215</v>
      </c>
      <c r="I53" s="4">
        <f>VLOOKUP($A53,'Published Hourly Data'!$B:$AI,MATCH(I$1,'Published Hourly Data'!$B$1:$AI$1,0),TRUE)</f>
        <v>4371</v>
      </c>
      <c r="J53" s="4">
        <f>VLOOKUP($A53,'Published Hourly Data'!$B:$AI,MATCH(J$1,'Published Hourly Data'!$B$1:$AI$1,0),TRUE)</f>
        <v>0</v>
      </c>
      <c r="K53" s="4">
        <f>VLOOKUP($A53,'Published Hourly Data'!$B:$AI,MATCH(K$1,'Published Hourly Data'!$B$1:$AI$1,0),TRUE)</f>
        <v>2641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854</v>
      </c>
      <c r="N53" s="4">
        <f>VLOOKUP($A53,'Published Hourly Data'!$B:$AI,MATCH(N$1,'Published Hourly Data'!$B$1:$AI$1,0),TRUE)</f>
        <v>419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-727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889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0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-1914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33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12915</v>
      </c>
      <c r="D54" s="4">
        <f>VLOOKUP($A54,'Published Hourly Data'!$B:$AI,MATCH(D$1,'Published Hourly Data'!$B$1:$AI$1,0),TRUE)</f>
        <v>13134</v>
      </c>
      <c r="E54" s="4">
        <f>VLOOKUP($A54,'Published Hourly Data'!$B:$AI,MATCH(E$1,'Published Hourly Data'!$B$1:$AI$1,0),TRUE)</f>
        <v>11683</v>
      </c>
      <c r="F54" s="4">
        <f>VLOOKUP($A54,'Published Hourly Data'!$B:$AI,MATCH(F$1,'Published Hourly Data'!$B$1:$AI$1,0),TRUE)</f>
        <v>-1451</v>
      </c>
      <c r="G54" s="4">
        <f>VLOOKUP($A54,'Published Hourly Data'!$B:$AI,MATCH(G$1,'Published Hourly Data'!$B$1:$AI$1,0),TRUE)</f>
        <v>0</v>
      </c>
      <c r="H54" s="4">
        <f>VLOOKUP($A54,'Published Hourly Data'!$B:$AI,MATCH(H$1,'Published Hourly Data'!$B$1:$AI$1,0),TRUE)</f>
        <v>3274</v>
      </c>
      <c r="I54" s="4">
        <f>VLOOKUP($A54,'Published Hourly Data'!$B:$AI,MATCH(I$1,'Published Hourly Data'!$B$1:$AI$1,0),TRUE)</f>
        <v>4385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2744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822</v>
      </c>
      <c r="N54" s="4">
        <f>VLOOKUP($A54,'Published Hourly Data'!$B:$AI,MATCH(N$1,'Published Hourly Data'!$B$1:$AI$1,0),TRUE)</f>
        <v>456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-577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931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0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-1804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375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13019</v>
      </c>
      <c r="D55" s="4">
        <f>VLOOKUP($A55,'Published Hourly Data'!$B:$AI,MATCH(D$1,'Published Hourly Data'!$B$1:$AI$1,0),TRUE)</f>
        <v>13242</v>
      </c>
      <c r="E55" s="4">
        <f>VLOOKUP($A55,'Published Hourly Data'!$B:$AI,MATCH(E$1,'Published Hourly Data'!$B$1:$AI$1,0),TRUE)</f>
        <v>11886</v>
      </c>
      <c r="F55" s="4">
        <f>VLOOKUP($A55,'Published Hourly Data'!$B:$AI,MATCH(F$1,'Published Hourly Data'!$B$1:$AI$1,0),TRUE)</f>
        <v>-1356</v>
      </c>
      <c r="G55" s="4">
        <f>VLOOKUP($A55,'Published Hourly Data'!$B:$AI,MATCH(G$1,'Published Hourly Data'!$B$1:$AI$1,0),TRUE)</f>
        <v>0</v>
      </c>
      <c r="H55" s="4">
        <f>VLOOKUP($A55,'Published Hourly Data'!$B:$AI,MATCH(H$1,'Published Hourly Data'!$B$1:$AI$1,0),TRUE)</f>
        <v>3334</v>
      </c>
      <c r="I55" s="4">
        <f>VLOOKUP($A55,'Published Hourly Data'!$B:$AI,MATCH(I$1,'Published Hourly Data'!$B$1:$AI$1,0),TRUE)</f>
        <v>4386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2975</v>
      </c>
      <c r="L55" s="4">
        <f>VLOOKUP($A55,'Published Hourly Data'!$B:$AI,MATCH(L$1,'Published Hourly Data'!$B$1:$AI$1,0),TRUE)</f>
        <v>0</v>
      </c>
      <c r="M55" s="4">
        <f>VLOOKUP($A55,'Published Hourly Data'!$B:$AI,MATCH(M$1,'Published Hourly Data'!$B$1:$AI$1,0),TRUE)</f>
        <v>718</v>
      </c>
      <c r="N55" s="4">
        <f>VLOOKUP($A55,'Published Hourly Data'!$B:$AI,MATCH(N$1,'Published Hourly Data'!$B$1:$AI$1,0),TRUE)</f>
        <v>471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-564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876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0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-1668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16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13443</v>
      </c>
      <c r="D56" s="4">
        <f>VLOOKUP($A56,'Published Hourly Data'!$B:$AI,MATCH(D$1,'Published Hourly Data'!$B$1:$AI$1,0),TRUE)</f>
        <v>13714</v>
      </c>
      <c r="E56" s="4">
        <f>VLOOKUP($A56,'Published Hourly Data'!$B:$AI,MATCH(E$1,'Published Hourly Data'!$B$1:$AI$1,0),TRUE)</f>
        <v>12673</v>
      </c>
      <c r="F56" s="4">
        <f>VLOOKUP($A56,'Published Hourly Data'!$B:$AI,MATCH(F$1,'Published Hourly Data'!$B$1:$AI$1,0),TRUE)</f>
        <v>-1041</v>
      </c>
      <c r="G56" s="4">
        <f>VLOOKUP($A56,'Published Hourly Data'!$B:$AI,MATCH(G$1,'Published Hourly Data'!$B$1:$AI$1,0),TRUE)</f>
        <v>0</v>
      </c>
      <c r="H56" s="4">
        <f>VLOOKUP($A56,'Published Hourly Data'!$B:$AI,MATCH(H$1,'Published Hourly Data'!$B$1:$AI$1,0),TRUE)</f>
        <v>3849</v>
      </c>
      <c r="I56" s="4">
        <f>VLOOKUP($A56,'Published Hourly Data'!$B:$AI,MATCH(I$1,'Published Hourly Data'!$B$1:$AI$1,0),TRUE)</f>
        <v>4448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3289</v>
      </c>
      <c r="L56" s="4">
        <f>VLOOKUP($A56,'Published Hourly Data'!$B:$AI,MATCH(L$1,'Published Hourly Data'!$B$1:$AI$1,0),TRUE)</f>
        <v>0</v>
      </c>
      <c r="M56" s="4">
        <f>VLOOKUP($A56,'Published Hourly Data'!$B:$AI,MATCH(M$1,'Published Hourly Data'!$B$1:$AI$1,0),TRUE)</f>
        <v>606</v>
      </c>
      <c r="N56" s="4">
        <f>VLOOKUP($A56,'Published Hourly Data'!$B:$AI,MATCH(N$1,'Published Hourly Data'!$B$1:$AI$1,0),TRUE)</f>
        <v>479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-418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968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0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-159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458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14018</v>
      </c>
      <c r="D57" s="4">
        <f>VLOOKUP($A57,'Published Hourly Data'!$B:$AI,MATCH(D$1,'Published Hourly Data'!$B$1:$AI$1,0),TRUE)</f>
        <v>14302</v>
      </c>
      <c r="E57" s="4">
        <f>VLOOKUP($A57,'Published Hourly Data'!$B:$AI,MATCH(E$1,'Published Hourly Data'!$B$1:$AI$1,0),TRUE)</f>
        <v>13294</v>
      </c>
      <c r="F57" s="4">
        <f>VLOOKUP($A57,'Published Hourly Data'!$B:$AI,MATCH(F$1,'Published Hourly Data'!$B$1:$AI$1,0),TRUE)</f>
        <v>-1008</v>
      </c>
      <c r="G57" s="4">
        <f>VLOOKUP($A57,'Published Hourly Data'!$B:$AI,MATCH(G$1,'Published Hourly Data'!$B$1:$AI$1,0),TRUE)</f>
        <v>0</v>
      </c>
      <c r="H57" s="4">
        <f>VLOOKUP($A57,'Published Hourly Data'!$B:$AI,MATCH(H$1,'Published Hourly Data'!$B$1:$AI$1,0),TRUE)</f>
        <v>4058</v>
      </c>
      <c r="I57" s="4">
        <f>VLOOKUP($A57,'Published Hourly Data'!$B:$AI,MATCH(I$1,'Published Hourly Data'!$B$1:$AI$1,0),TRUE)</f>
        <v>4466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3727</v>
      </c>
      <c r="L57" s="4">
        <f>VLOOKUP($A57,'Published Hourly Data'!$B:$AI,MATCH(L$1,'Published Hourly Data'!$B$1:$AI$1,0),TRUE)</f>
        <v>0</v>
      </c>
      <c r="M57" s="4">
        <f>VLOOKUP($A57,'Published Hourly Data'!$B:$AI,MATCH(M$1,'Published Hourly Data'!$B$1:$AI$1,0),TRUE)</f>
        <v>563</v>
      </c>
      <c r="N57" s="4">
        <f>VLOOKUP($A57,'Published Hourly Data'!$B:$AI,MATCH(N$1,'Published Hourly Data'!$B$1:$AI$1,0),TRUE)</f>
        <v>478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-702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1057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0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-1362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00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14510</v>
      </c>
      <c r="D58" s="4">
        <f>VLOOKUP($A58,'Published Hourly Data'!$B:$AI,MATCH(D$1,'Published Hourly Data'!$B$1:$AI$1,0),TRUE)</f>
        <v>14814</v>
      </c>
      <c r="E58" s="4">
        <f>VLOOKUP($A58,'Published Hourly Data'!$B:$AI,MATCH(E$1,'Published Hourly Data'!$B$1:$AI$1,0),TRUE)</f>
        <v>13287</v>
      </c>
      <c r="F58" s="4">
        <f>VLOOKUP($A58,'Published Hourly Data'!$B:$AI,MATCH(F$1,'Published Hourly Data'!$B$1:$AI$1,0),TRUE)</f>
        <v>-1527</v>
      </c>
      <c r="G58" s="4">
        <f>VLOOKUP($A58,'Published Hourly Data'!$B:$AI,MATCH(G$1,'Published Hourly Data'!$B$1:$AI$1,0),TRUE)</f>
        <v>0</v>
      </c>
      <c r="H58" s="4">
        <f>VLOOKUP($A58,'Published Hourly Data'!$B:$AI,MATCH(H$1,'Published Hourly Data'!$B$1:$AI$1,0),TRUE)</f>
        <v>4138</v>
      </c>
      <c r="I58" s="4">
        <f>VLOOKUP($A58,'Published Hourly Data'!$B:$AI,MATCH(I$1,'Published Hourly Data'!$B$1:$AI$1,0),TRUE)</f>
        <v>4478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3684</v>
      </c>
      <c r="L58" s="4">
        <f>VLOOKUP($A58,'Published Hourly Data'!$B:$AI,MATCH(L$1,'Published Hourly Data'!$B$1:$AI$1,0),TRUE)</f>
        <v>0</v>
      </c>
      <c r="M58" s="4">
        <f>VLOOKUP($A58,'Published Hourly Data'!$B:$AI,MATCH(M$1,'Published Hourly Data'!$B$1:$AI$1,0),TRUE)</f>
        <v>499</v>
      </c>
      <c r="N58" s="4">
        <f>VLOOKUP($A58,'Published Hourly Data'!$B:$AI,MATCH(N$1,'Published Hourly Data'!$B$1:$AI$1,0),TRUE)</f>
        <v>485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-746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995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0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-1776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41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14883</v>
      </c>
      <c r="D59" s="4">
        <f>VLOOKUP($A59,'Published Hourly Data'!$B:$AI,MATCH(D$1,'Published Hourly Data'!$B$1:$AI$1,0),TRUE)</f>
        <v>14966</v>
      </c>
      <c r="E59" s="4">
        <f>VLOOKUP($A59,'Published Hourly Data'!$B:$AI,MATCH(E$1,'Published Hourly Data'!$B$1:$AI$1,0),TRUE)</f>
        <v>13916</v>
      </c>
      <c r="F59" s="4">
        <f>VLOOKUP($A59,'Published Hourly Data'!$B:$AI,MATCH(F$1,'Published Hourly Data'!$B$1:$AI$1,0),TRUE)</f>
        <v>-1050</v>
      </c>
      <c r="G59" s="4">
        <f>VLOOKUP($A59,'Published Hourly Data'!$B:$AI,MATCH(G$1,'Published Hourly Data'!$B$1:$AI$1,0),TRUE)</f>
        <v>0</v>
      </c>
      <c r="H59" s="4">
        <f>VLOOKUP($A59,'Published Hourly Data'!$B:$AI,MATCH(H$1,'Published Hourly Data'!$B$1:$AI$1,0),TRUE)</f>
        <v>4345</v>
      </c>
      <c r="I59" s="4">
        <f>VLOOKUP($A59,'Published Hourly Data'!$B:$AI,MATCH(I$1,'Published Hourly Data'!$B$1:$AI$1,0),TRUE)</f>
        <v>4521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3897</v>
      </c>
      <c r="L59" s="4">
        <f>VLOOKUP($A59,'Published Hourly Data'!$B:$AI,MATCH(L$1,'Published Hourly Data'!$B$1:$AI$1,0),TRUE)</f>
        <v>0</v>
      </c>
      <c r="M59" s="4">
        <f>VLOOKUP($A59,'Published Hourly Data'!$B:$AI,MATCH(M$1,'Published Hourly Data'!$B$1:$AI$1,0),TRUE)</f>
        <v>526</v>
      </c>
      <c r="N59" s="4">
        <f>VLOOKUP($A59,'Published Hourly Data'!$B:$AI,MATCH(N$1,'Published Hourly Data'!$B$1:$AI$1,0),TRUE)</f>
        <v>625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-803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1043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0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-1289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583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15061</v>
      </c>
      <c r="D60" s="4">
        <f>VLOOKUP($A60,'Published Hourly Data'!$B:$AI,MATCH(D$1,'Published Hourly Data'!$B$1:$AI$1,0),TRUE)</f>
        <v>14924</v>
      </c>
      <c r="E60" s="4">
        <f>VLOOKUP($A60,'Published Hourly Data'!$B:$AI,MATCH(E$1,'Published Hourly Data'!$B$1:$AI$1,0),TRUE)</f>
        <v>13581</v>
      </c>
      <c r="F60" s="4">
        <f>VLOOKUP($A60,'Published Hourly Data'!$B:$AI,MATCH(F$1,'Published Hourly Data'!$B$1:$AI$1,0),TRUE)</f>
        <v>-1343</v>
      </c>
      <c r="G60" s="4">
        <f>VLOOKUP($A60,'Published Hourly Data'!$B:$AI,MATCH(G$1,'Published Hourly Data'!$B$1:$AI$1,0),TRUE)</f>
        <v>0</v>
      </c>
      <c r="H60" s="4">
        <f>VLOOKUP($A60,'Published Hourly Data'!$B:$AI,MATCH(H$1,'Published Hourly Data'!$B$1:$AI$1,0),TRUE)</f>
        <v>4051</v>
      </c>
      <c r="I60" s="4">
        <f>VLOOKUP($A60,'Published Hourly Data'!$B:$AI,MATCH(I$1,'Published Hourly Data'!$B$1:$AI$1,0),TRUE)</f>
        <v>4529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3747</v>
      </c>
      <c r="L60" s="4">
        <f>VLOOKUP($A60,'Published Hourly Data'!$B:$AI,MATCH(L$1,'Published Hourly Data'!$B$1:$AI$1,0),TRUE)</f>
        <v>0</v>
      </c>
      <c r="M60" s="4">
        <f>VLOOKUP($A60,'Published Hourly Data'!$B:$AI,MATCH(M$1,'Published Hourly Data'!$B$1:$AI$1,0),TRUE)</f>
        <v>586</v>
      </c>
      <c r="N60" s="4">
        <f>VLOOKUP($A60,'Published Hourly Data'!$B:$AI,MATCH(N$1,'Published Hourly Data'!$B$1:$AI$1,0),TRUE)</f>
        <v>665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-1114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1244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0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-1473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25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15162</v>
      </c>
      <c r="D61" s="4">
        <f>VLOOKUP($A61,'Published Hourly Data'!$B:$AI,MATCH(D$1,'Published Hourly Data'!$B$1:$AI$1,0),TRUE)</f>
        <v>14905</v>
      </c>
      <c r="E61" s="4">
        <f>VLOOKUP($A61,'Published Hourly Data'!$B:$AI,MATCH(E$1,'Published Hourly Data'!$B$1:$AI$1,0),TRUE)</f>
        <v>13850</v>
      </c>
      <c r="F61" s="4">
        <f>VLOOKUP($A61,'Published Hourly Data'!$B:$AI,MATCH(F$1,'Published Hourly Data'!$B$1:$AI$1,0),TRUE)</f>
        <v>-1055</v>
      </c>
      <c r="G61" s="4">
        <f>VLOOKUP($A61,'Published Hourly Data'!$B:$AI,MATCH(G$1,'Published Hourly Data'!$B$1:$AI$1,0),TRUE)</f>
        <v>0</v>
      </c>
      <c r="H61" s="4">
        <f>VLOOKUP($A61,'Published Hourly Data'!$B:$AI,MATCH(H$1,'Published Hourly Data'!$B$1:$AI$1,0),TRUE)</f>
        <v>4041</v>
      </c>
      <c r="I61" s="4">
        <f>VLOOKUP($A61,'Published Hourly Data'!$B:$AI,MATCH(I$1,'Published Hourly Data'!$B$1:$AI$1,0),TRUE)</f>
        <v>4545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3833</v>
      </c>
      <c r="L61" s="4">
        <f>VLOOKUP($A61,'Published Hourly Data'!$B:$AI,MATCH(L$1,'Published Hourly Data'!$B$1:$AI$1,0),TRUE)</f>
        <v>0</v>
      </c>
      <c r="M61" s="4">
        <f>VLOOKUP($A61,'Published Hourly Data'!$B:$AI,MATCH(M$1,'Published Hourly Data'!$B$1:$AI$1,0),TRUE)</f>
        <v>608</v>
      </c>
      <c r="N61" s="4">
        <f>VLOOKUP($A61,'Published Hourly Data'!$B:$AI,MATCH(N$1,'Published Hourly Data'!$B$1:$AI$1,0),TRUE)</f>
        <v>820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-1169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1151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0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-1038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666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15227</v>
      </c>
      <c r="D62" s="4">
        <f>VLOOKUP($A62,'Published Hourly Data'!$B:$AI,MATCH(D$1,'Published Hourly Data'!$B$1:$AI$1,0),TRUE)</f>
        <v>14983</v>
      </c>
      <c r="E62" s="4">
        <f>VLOOKUP($A62,'Published Hourly Data'!$B:$AI,MATCH(E$1,'Published Hourly Data'!$B$1:$AI$1,0),TRUE)</f>
        <v>13733</v>
      </c>
      <c r="F62" s="4">
        <f>VLOOKUP($A62,'Published Hourly Data'!$B:$AI,MATCH(F$1,'Published Hourly Data'!$B$1:$AI$1,0),TRUE)</f>
        <v>-1250</v>
      </c>
      <c r="G62" s="4">
        <f>VLOOKUP($A62,'Published Hourly Data'!$B:$AI,MATCH(G$1,'Published Hourly Data'!$B$1:$AI$1,0),TRUE)</f>
        <v>0</v>
      </c>
      <c r="H62" s="4">
        <f>VLOOKUP($A62,'Published Hourly Data'!$B:$AI,MATCH(H$1,'Published Hourly Data'!$B$1:$AI$1,0),TRUE)</f>
        <v>3973</v>
      </c>
      <c r="I62" s="4">
        <f>VLOOKUP($A62,'Published Hourly Data'!$B:$AI,MATCH(I$1,'Published Hourly Data'!$B$1:$AI$1,0),TRUE)</f>
        <v>4482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3780</v>
      </c>
      <c r="L62" s="4">
        <f>VLOOKUP($A62,'Published Hourly Data'!$B:$AI,MATCH(L$1,'Published Hourly Data'!$B$1:$AI$1,0),TRUE)</f>
        <v>0</v>
      </c>
      <c r="M62" s="4">
        <f>VLOOKUP($A62,'Published Hourly Data'!$B:$AI,MATCH(M$1,'Published Hourly Data'!$B$1:$AI$1,0),TRUE)</f>
        <v>658</v>
      </c>
      <c r="N62" s="4">
        <f>VLOOKUP($A62,'Published Hourly Data'!$B:$AI,MATCH(N$1,'Published Hourly Data'!$B$1:$AI$1,0),TRUE)</f>
        <v>837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-914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1059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0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-1395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08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15259</v>
      </c>
      <c r="D63" s="4">
        <f>VLOOKUP($A63,'Published Hourly Data'!$B:$AI,MATCH(D$1,'Published Hourly Data'!$B$1:$AI$1,0),TRUE)</f>
        <v>14980</v>
      </c>
      <c r="E63" s="4">
        <f>VLOOKUP($A63,'Published Hourly Data'!$B:$AI,MATCH(E$1,'Published Hourly Data'!$B$1:$AI$1,0),TRUE)</f>
        <v>13370</v>
      </c>
      <c r="F63" s="4">
        <f>VLOOKUP($A63,'Published Hourly Data'!$B:$AI,MATCH(F$1,'Published Hourly Data'!$B$1:$AI$1,0),TRUE)</f>
        <v>-1610</v>
      </c>
      <c r="G63" s="4">
        <f>VLOOKUP($A63,'Published Hourly Data'!$B:$AI,MATCH(G$1,'Published Hourly Data'!$B$1:$AI$1,0),TRUE)</f>
        <v>0</v>
      </c>
      <c r="H63" s="4">
        <f>VLOOKUP($A63,'Published Hourly Data'!$B:$AI,MATCH(H$1,'Published Hourly Data'!$B$1:$AI$1,0),TRUE)</f>
        <v>3713</v>
      </c>
      <c r="I63" s="4">
        <f>VLOOKUP($A63,'Published Hourly Data'!$B:$AI,MATCH(I$1,'Published Hourly Data'!$B$1:$AI$1,0),TRUE)</f>
        <v>4431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3714</v>
      </c>
      <c r="L63" s="4">
        <f>VLOOKUP($A63,'Published Hourly Data'!$B:$AI,MATCH(L$1,'Published Hourly Data'!$B$1:$AI$1,0),TRUE)</f>
        <v>0</v>
      </c>
      <c r="M63" s="4">
        <f>VLOOKUP($A63,'Published Hourly Data'!$B:$AI,MATCH(M$1,'Published Hourly Data'!$B$1:$AI$1,0),TRUE)</f>
        <v>683</v>
      </c>
      <c r="N63" s="4">
        <f>VLOOKUP($A63,'Published Hourly Data'!$B:$AI,MATCH(N$1,'Published Hourly Data'!$B$1:$AI$1,0),TRUE)</f>
        <v>828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-901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914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0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-1623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50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15254</v>
      </c>
      <c r="D64" s="4">
        <f>VLOOKUP($A64,'Published Hourly Data'!$B:$AI,MATCH(D$1,'Published Hourly Data'!$B$1:$AI$1,0),TRUE)</f>
        <v>15072</v>
      </c>
      <c r="E64" s="4">
        <f>VLOOKUP($A64,'Published Hourly Data'!$B:$AI,MATCH(E$1,'Published Hourly Data'!$B$1:$AI$1,0),TRUE)</f>
        <v>13185</v>
      </c>
      <c r="F64" s="4">
        <f>VLOOKUP($A64,'Published Hourly Data'!$B:$AI,MATCH(F$1,'Published Hourly Data'!$B$1:$AI$1,0),TRUE)</f>
        <v>-1887</v>
      </c>
      <c r="G64" s="4">
        <f>VLOOKUP($A64,'Published Hourly Data'!$B:$AI,MATCH(G$1,'Published Hourly Data'!$B$1:$AI$1,0),TRUE)</f>
        <v>0</v>
      </c>
      <c r="H64" s="4">
        <f>VLOOKUP($A64,'Published Hourly Data'!$B:$AI,MATCH(H$1,'Published Hourly Data'!$B$1:$AI$1,0),TRUE)</f>
        <v>3638</v>
      </c>
      <c r="I64" s="4">
        <f>VLOOKUP($A64,'Published Hourly Data'!$B:$AI,MATCH(I$1,'Published Hourly Data'!$B$1:$AI$1,0),TRUE)</f>
        <v>4405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3605</v>
      </c>
      <c r="L64" s="4">
        <f>VLOOKUP($A64,'Published Hourly Data'!$B:$AI,MATCH(L$1,'Published Hourly Data'!$B$1:$AI$1,0),TRUE)</f>
        <v>0</v>
      </c>
      <c r="M64" s="4">
        <f>VLOOKUP($A64,'Published Hourly Data'!$B:$AI,MATCH(M$1,'Published Hourly Data'!$B$1:$AI$1,0),TRUE)</f>
        <v>714</v>
      </c>
      <c r="N64" s="4">
        <f>VLOOKUP($A64,'Published Hourly Data'!$B:$AI,MATCH(N$1,'Published Hourly Data'!$B$1:$AI$1,0),TRUE)</f>
        <v>821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-818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845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0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-1914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791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15155</v>
      </c>
      <c r="D65" s="4">
        <f>VLOOKUP($A65,'Published Hourly Data'!$B:$AI,MATCH(D$1,'Published Hourly Data'!$B$1:$AI$1,0),TRUE)</f>
        <v>15272</v>
      </c>
      <c r="E65" s="4">
        <f>VLOOKUP($A65,'Published Hourly Data'!$B:$AI,MATCH(E$1,'Published Hourly Data'!$B$1:$AI$1,0),TRUE)</f>
        <v>13277</v>
      </c>
      <c r="F65" s="4">
        <f>VLOOKUP($A65,'Published Hourly Data'!$B:$AI,MATCH(F$1,'Published Hourly Data'!$B$1:$AI$1,0),TRUE)</f>
        <v>-1995</v>
      </c>
      <c r="G65" s="4">
        <f>VLOOKUP($A65,'Published Hourly Data'!$B:$AI,MATCH(G$1,'Published Hourly Data'!$B$1:$AI$1,0),TRUE)</f>
        <v>0</v>
      </c>
      <c r="H65" s="4">
        <f>VLOOKUP($A65,'Published Hourly Data'!$B:$AI,MATCH(H$1,'Published Hourly Data'!$B$1:$AI$1,0),TRUE)</f>
        <v>3718</v>
      </c>
      <c r="I65" s="4">
        <f>VLOOKUP($A65,'Published Hourly Data'!$B:$AI,MATCH(I$1,'Published Hourly Data'!$B$1:$AI$1,0),TRUE)</f>
        <v>4414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3640</v>
      </c>
      <c r="L65" s="4">
        <f>VLOOKUP($A65,'Published Hourly Data'!$B:$AI,MATCH(L$1,'Published Hourly Data'!$B$1:$AI$1,0),TRUE)</f>
        <v>0</v>
      </c>
      <c r="M65" s="4">
        <f>VLOOKUP($A65,'Published Hourly Data'!$B:$AI,MATCH(M$1,'Published Hourly Data'!$B$1:$AI$1,0),TRUE)</f>
        <v>693</v>
      </c>
      <c r="N65" s="4">
        <f>VLOOKUP($A65,'Published Hourly Data'!$B:$AI,MATCH(N$1,'Published Hourly Data'!$B$1:$AI$1,0),TRUE)</f>
        <v>810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-848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797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0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-1944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33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15043</v>
      </c>
      <c r="D66" s="4">
        <f>VLOOKUP($A66,'Published Hourly Data'!$B:$AI,MATCH(D$1,'Published Hourly Data'!$B$1:$AI$1,0),TRUE)</f>
        <v>15345</v>
      </c>
      <c r="E66" s="4">
        <f>VLOOKUP($A66,'Published Hourly Data'!$B:$AI,MATCH(E$1,'Published Hourly Data'!$B$1:$AI$1,0),TRUE)</f>
        <v>13389</v>
      </c>
      <c r="F66" s="4">
        <f>VLOOKUP($A66,'Published Hourly Data'!$B:$AI,MATCH(F$1,'Published Hourly Data'!$B$1:$AI$1,0),TRUE)</f>
        <v>-1956</v>
      </c>
      <c r="G66" s="4">
        <f>VLOOKUP($A66,'Published Hourly Data'!$B:$AI,MATCH(G$1,'Published Hourly Data'!$B$1:$AI$1,0),TRUE)</f>
        <v>0</v>
      </c>
      <c r="H66" s="4">
        <f>VLOOKUP($A66,'Published Hourly Data'!$B:$AI,MATCH(H$1,'Published Hourly Data'!$B$1:$AI$1,0),TRUE)</f>
        <v>3893</v>
      </c>
      <c r="I66" s="4">
        <f>VLOOKUP($A66,'Published Hourly Data'!$B:$AI,MATCH(I$1,'Published Hourly Data'!$B$1:$AI$1,0),TRUE)</f>
        <v>4426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3664</v>
      </c>
      <c r="L66" s="4">
        <f>VLOOKUP($A66,'Published Hourly Data'!$B:$AI,MATCH(L$1,'Published Hourly Data'!$B$1:$AI$1,0),TRUE)</f>
        <v>0</v>
      </c>
      <c r="M66" s="4">
        <f>VLOOKUP($A66,'Published Hourly Data'!$B:$AI,MATCH(M$1,'Published Hourly Data'!$B$1:$AI$1,0),TRUE)</f>
        <v>597</v>
      </c>
      <c r="N66" s="4">
        <f>VLOOKUP($A66,'Published Hourly Data'!$B:$AI,MATCH(N$1,'Published Hourly Data'!$B$1:$AI$1,0),TRUE)</f>
        <v>807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-851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813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0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-1918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875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15096</v>
      </c>
      <c r="D67" s="4">
        <f>VLOOKUP($A67,'Published Hourly Data'!$B:$AI,MATCH(D$1,'Published Hourly Data'!$B$1:$AI$1,0),TRUE)</f>
        <v>15614</v>
      </c>
      <c r="E67" s="4">
        <f>VLOOKUP($A67,'Published Hourly Data'!$B:$AI,MATCH(E$1,'Published Hourly Data'!$B$1:$AI$1,0),TRUE)</f>
        <v>13502</v>
      </c>
      <c r="F67" s="4">
        <f>VLOOKUP($A67,'Published Hourly Data'!$B:$AI,MATCH(F$1,'Published Hourly Data'!$B$1:$AI$1,0),TRUE)</f>
        <v>-2112</v>
      </c>
      <c r="G67" s="4">
        <f>VLOOKUP($A67,'Published Hourly Data'!$B:$AI,MATCH(G$1,'Published Hourly Data'!$B$1:$AI$1,0),TRUE)</f>
        <v>0</v>
      </c>
      <c r="H67" s="4">
        <f>VLOOKUP($A67,'Published Hourly Data'!$B:$AI,MATCH(H$1,'Published Hourly Data'!$B$1:$AI$1,0),TRUE)</f>
        <v>4115</v>
      </c>
      <c r="I67" s="4">
        <f>VLOOKUP($A67,'Published Hourly Data'!$B:$AI,MATCH(I$1,'Published Hourly Data'!$B$1:$AI$1,0),TRUE)</f>
        <v>4444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3696</v>
      </c>
      <c r="L67" s="4">
        <f>VLOOKUP($A67,'Published Hourly Data'!$B:$AI,MATCH(L$1,'Published Hourly Data'!$B$1:$AI$1,0),TRUE)</f>
        <v>0</v>
      </c>
      <c r="M67" s="4">
        <f>VLOOKUP($A67,'Published Hourly Data'!$B:$AI,MATCH(M$1,'Published Hourly Data'!$B$1:$AI$1,0),TRUE)</f>
        <v>438</v>
      </c>
      <c r="N67" s="4">
        <f>VLOOKUP($A67,'Published Hourly Data'!$B:$AI,MATCH(N$1,'Published Hourly Data'!$B$1:$AI$1,0),TRUE)</f>
        <v>805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-881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801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0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-2032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16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15377</v>
      </c>
      <c r="D68" s="4">
        <f>VLOOKUP($A68,'Published Hourly Data'!$B:$AI,MATCH(D$1,'Published Hourly Data'!$B$1:$AI$1,0),TRUE)</f>
        <v>16006</v>
      </c>
      <c r="E68" s="4">
        <f>VLOOKUP($A68,'Published Hourly Data'!$B:$AI,MATCH(E$1,'Published Hourly Data'!$B$1:$AI$1,0),TRUE)</f>
        <v>13968</v>
      </c>
      <c r="F68" s="4">
        <f>VLOOKUP($A68,'Published Hourly Data'!$B:$AI,MATCH(F$1,'Published Hourly Data'!$B$1:$AI$1,0),TRUE)</f>
        <v>-2038</v>
      </c>
      <c r="G68" s="4">
        <f>VLOOKUP($A68,'Published Hourly Data'!$B:$AI,MATCH(G$1,'Published Hourly Data'!$B$1:$AI$1,0),TRUE)</f>
        <v>0</v>
      </c>
      <c r="H68" s="4">
        <f>VLOOKUP($A68,'Published Hourly Data'!$B:$AI,MATCH(H$1,'Published Hourly Data'!$B$1:$AI$1,0),TRUE)</f>
        <v>4438</v>
      </c>
      <c r="I68" s="4">
        <f>VLOOKUP($A68,'Published Hourly Data'!$B:$AI,MATCH(I$1,'Published Hourly Data'!$B$1:$AI$1,0),TRUE)</f>
        <v>4462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3974</v>
      </c>
      <c r="L68" s="4">
        <f>VLOOKUP($A68,'Published Hourly Data'!$B:$AI,MATCH(L$1,'Published Hourly Data'!$B$1:$AI$1,0),TRUE)</f>
        <v>0</v>
      </c>
      <c r="M68" s="4">
        <f>VLOOKUP($A68,'Published Hourly Data'!$B:$AI,MATCH(M$1,'Published Hourly Data'!$B$1:$AI$1,0),TRUE)</f>
        <v>285</v>
      </c>
      <c r="N68" s="4">
        <f>VLOOKUP($A68,'Published Hourly Data'!$B:$AI,MATCH(N$1,'Published Hourly Data'!$B$1:$AI$1,0),TRUE)</f>
        <v>807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-997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984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0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-2025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8.958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15509</v>
      </c>
      <c r="D69" s="4">
        <f>VLOOKUP($A69,'Published Hourly Data'!$B:$AI,MATCH(D$1,'Published Hourly Data'!$B$1:$AI$1,0),TRUE)</f>
        <v>16202</v>
      </c>
      <c r="E69" s="4">
        <f>VLOOKUP($A69,'Published Hourly Data'!$B:$AI,MATCH(E$1,'Published Hourly Data'!$B$1:$AI$1,0),TRUE)</f>
        <v>13851</v>
      </c>
      <c r="F69" s="4">
        <f>VLOOKUP($A69,'Published Hourly Data'!$B:$AI,MATCH(F$1,'Published Hourly Data'!$B$1:$AI$1,0),TRUE)</f>
        <v>-2351</v>
      </c>
      <c r="G69" s="4">
        <f>VLOOKUP($A69,'Published Hourly Data'!$B:$AI,MATCH(G$1,'Published Hourly Data'!$B$1:$AI$1,0),TRUE)</f>
        <v>0</v>
      </c>
      <c r="H69" s="4">
        <f>VLOOKUP($A69,'Published Hourly Data'!$B:$AI,MATCH(H$1,'Published Hourly Data'!$B$1:$AI$1,0),TRUE)</f>
        <v>4640</v>
      </c>
      <c r="I69" s="4">
        <f>VLOOKUP($A69,'Published Hourly Data'!$B:$AI,MATCH(I$1,'Published Hourly Data'!$B$1:$AI$1,0),TRUE)</f>
        <v>4448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3850</v>
      </c>
      <c r="L69" s="4">
        <f>VLOOKUP($A69,'Published Hourly Data'!$B:$AI,MATCH(L$1,'Published Hourly Data'!$B$1:$AI$1,0),TRUE)</f>
        <v>0</v>
      </c>
      <c r="M69" s="4">
        <f>VLOOKUP($A69,'Published Hourly Data'!$B:$AI,MATCH(M$1,'Published Hourly Data'!$B$1:$AI$1,0),TRUE)</f>
        <v>113</v>
      </c>
      <c r="N69" s="4">
        <f>VLOOKUP($A69,'Published Hourly Data'!$B:$AI,MATCH(N$1,'Published Hourly Data'!$B$1:$AI$1,0),TRUE)</f>
        <v>798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-1018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1143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0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-2476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00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15607</v>
      </c>
      <c r="D70" s="4">
        <f>VLOOKUP($A70,'Published Hourly Data'!$B:$AI,MATCH(D$1,'Published Hourly Data'!$B$1:$AI$1,0),TRUE)</f>
        <v>16402</v>
      </c>
      <c r="E70" s="4">
        <f>VLOOKUP($A70,'Published Hourly Data'!$B:$AI,MATCH(E$1,'Published Hourly Data'!$B$1:$AI$1,0),TRUE)</f>
        <v>14142</v>
      </c>
      <c r="F70" s="4">
        <f>VLOOKUP($A70,'Published Hourly Data'!$B:$AI,MATCH(F$1,'Published Hourly Data'!$B$1:$AI$1,0),TRUE)</f>
        <v>-2260</v>
      </c>
      <c r="G70" s="4">
        <f>VLOOKUP($A70,'Published Hourly Data'!$B:$AI,MATCH(G$1,'Published Hourly Data'!$B$1:$AI$1,0),TRUE)</f>
        <v>0</v>
      </c>
      <c r="H70" s="4">
        <f>VLOOKUP($A70,'Published Hourly Data'!$B:$AI,MATCH(H$1,'Published Hourly Data'!$B$1:$AI$1,0),TRUE)</f>
        <v>4897</v>
      </c>
      <c r="I70" s="4">
        <f>VLOOKUP($A70,'Published Hourly Data'!$B:$AI,MATCH(I$1,'Published Hourly Data'!$B$1:$AI$1,0),TRUE)</f>
        <v>4453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3919</v>
      </c>
      <c r="L70" s="4">
        <f>VLOOKUP($A70,'Published Hourly Data'!$B:$AI,MATCH(L$1,'Published Hourly Data'!$B$1:$AI$1,0),TRUE)</f>
        <v>0</v>
      </c>
      <c r="M70" s="4">
        <f>VLOOKUP($A70,'Published Hourly Data'!$B:$AI,MATCH(M$1,'Published Hourly Data'!$B$1:$AI$1,0),TRUE)</f>
        <v>81</v>
      </c>
      <c r="N70" s="4">
        <f>VLOOKUP($A70,'Published Hourly Data'!$B:$AI,MATCH(N$1,'Published Hourly Data'!$B$1:$AI$1,0),TRUE)</f>
        <v>790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-960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1234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0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-2533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41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15604</v>
      </c>
      <c r="D71" s="4">
        <f>VLOOKUP($A71,'Published Hourly Data'!$B:$AI,MATCH(D$1,'Published Hourly Data'!$B$1:$AI$1,0),TRUE)</f>
        <v>16355</v>
      </c>
      <c r="E71" s="4">
        <f>VLOOKUP($A71,'Published Hourly Data'!$B:$AI,MATCH(E$1,'Published Hourly Data'!$B$1:$AI$1,0),TRUE)</f>
        <v>14352</v>
      </c>
      <c r="F71" s="4">
        <f>VLOOKUP($A71,'Published Hourly Data'!$B:$AI,MATCH(F$1,'Published Hourly Data'!$B$1:$AI$1,0),TRUE)</f>
        <v>-2003</v>
      </c>
      <c r="G71" s="4">
        <f>VLOOKUP($A71,'Published Hourly Data'!$B:$AI,MATCH(G$1,'Published Hourly Data'!$B$1:$AI$1,0),TRUE)</f>
        <v>0</v>
      </c>
      <c r="H71" s="4">
        <f>VLOOKUP($A71,'Published Hourly Data'!$B:$AI,MATCH(H$1,'Published Hourly Data'!$B$1:$AI$1,0),TRUE)</f>
        <v>5028</v>
      </c>
      <c r="I71" s="4">
        <f>VLOOKUP($A71,'Published Hourly Data'!$B:$AI,MATCH(I$1,'Published Hourly Data'!$B$1:$AI$1,0),TRUE)</f>
        <v>4485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3968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56</v>
      </c>
      <c r="N71" s="4">
        <f>VLOOKUP($A71,'Published Hourly Data'!$B:$AI,MATCH(N$1,'Published Hourly Data'!$B$1:$AI$1,0),TRUE)</f>
        <v>812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-673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1045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0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-2375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083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15263</v>
      </c>
      <c r="D72" s="4">
        <f>VLOOKUP($A72,'Published Hourly Data'!$B:$AI,MATCH(D$1,'Published Hourly Data'!$B$1:$AI$1,0),TRUE)</f>
        <v>15825</v>
      </c>
      <c r="E72" s="4">
        <f>VLOOKUP($A72,'Published Hourly Data'!$B:$AI,MATCH(E$1,'Published Hourly Data'!$B$1:$AI$1,0),TRUE)</f>
        <v>14070</v>
      </c>
      <c r="F72" s="4">
        <f>VLOOKUP($A72,'Published Hourly Data'!$B:$AI,MATCH(F$1,'Published Hourly Data'!$B$1:$AI$1,0),TRUE)</f>
        <v>-1755</v>
      </c>
      <c r="G72" s="4">
        <f>VLOOKUP($A72,'Published Hourly Data'!$B:$AI,MATCH(G$1,'Published Hourly Data'!$B$1:$AI$1,0),TRUE)</f>
        <v>0</v>
      </c>
      <c r="H72" s="4">
        <f>VLOOKUP($A72,'Published Hourly Data'!$B:$AI,MATCH(H$1,'Published Hourly Data'!$B$1:$AI$1,0),TRUE)</f>
        <v>4700</v>
      </c>
      <c r="I72" s="4">
        <f>VLOOKUP($A72,'Published Hourly Data'!$B:$AI,MATCH(I$1,'Published Hourly Data'!$B$1:$AI$1,0),TRUE)</f>
        <v>4474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4071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29</v>
      </c>
      <c r="N72" s="4">
        <f>VLOOKUP($A72,'Published Hourly Data'!$B:$AI,MATCH(N$1,'Published Hourly Data'!$B$1:$AI$1,0),TRUE)</f>
        <v>794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-698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1089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0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-2145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25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14798</v>
      </c>
      <c r="D73" s="4">
        <f>VLOOKUP($A73,'Published Hourly Data'!$B:$AI,MATCH(D$1,'Published Hourly Data'!$B$1:$AI$1,0),TRUE)</f>
        <v>15088</v>
      </c>
      <c r="E73" s="4">
        <f>VLOOKUP($A73,'Published Hourly Data'!$B:$AI,MATCH(E$1,'Published Hourly Data'!$B$1:$AI$1,0),TRUE)</f>
        <v>13565</v>
      </c>
      <c r="F73" s="4">
        <f>VLOOKUP($A73,'Published Hourly Data'!$B:$AI,MATCH(F$1,'Published Hourly Data'!$B$1:$AI$1,0),TRUE)</f>
        <v>-1523</v>
      </c>
      <c r="G73" s="4">
        <f>VLOOKUP($A73,'Published Hourly Data'!$B:$AI,MATCH(G$1,'Published Hourly Data'!$B$1:$AI$1,0),TRUE)</f>
        <v>0</v>
      </c>
      <c r="H73" s="4">
        <f>VLOOKUP($A73,'Published Hourly Data'!$B:$AI,MATCH(H$1,'Published Hourly Data'!$B$1:$AI$1,0),TRUE)</f>
        <v>4282</v>
      </c>
      <c r="I73" s="4">
        <f>VLOOKUP($A73,'Published Hourly Data'!$B:$AI,MATCH(I$1,'Published Hourly Data'!$B$1:$AI$1,0),TRUE)</f>
        <v>4464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4015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14</v>
      </c>
      <c r="N73" s="4">
        <f>VLOOKUP($A73,'Published Hourly Data'!$B:$AI,MATCH(N$1,'Published Hourly Data'!$B$1:$AI$1,0),TRUE)</f>
        <v>787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-616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757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0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-1663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166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14210</v>
      </c>
      <c r="D74" s="4">
        <f>VLOOKUP($A74,'Published Hourly Data'!$B:$AI,MATCH(D$1,'Published Hourly Data'!$B$1:$AI$1,0),TRUE)</f>
        <v>14319</v>
      </c>
      <c r="E74" s="4">
        <f>VLOOKUP($A74,'Published Hourly Data'!$B:$AI,MATCH(E$1,'Published Hourly Data'!$B$1:$AI$1,0),TRUE)</f>
        <v>12584</v>
      </c>
      <c r="F74" s="4">
        <f>VLOOKUP($A74,'Published Hourly Data'!$B:$AI,MATCH(F$1,'Published Hourly Data'!$B$1:$AI$1,0),TRUE)</f>
        <v>-1735</v>
      </c>
      <c r="G74" s="4">
        <f>VLOOKUP($A74,'Published Hourly Data'!$B:$AI,MATCH(G$1,'Published Hourly Data'!$B$1:$AI$1,0),TRUE)</f>
        <v>0</v>
      </c>
      <c r="H74" s="4">
        <f>VLOOKUP($A74,'Published Hourly Data'!$B:$AI,MATCH(H$1,'Published Hourly Data'!$B$1:$AI$1,0),TRUE)</f>
        <v>3473</v>
      </c>
      <c r="I74" s="4">
        <f>VLOOKUP($A74,'Published Hourly Data'!$B:$AI,MATCH(I$1,'Published Hourly Data'!$B$1:$AI$1,0),TRUE)</f>
        <v>4422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3912</v>
      </c>
      <c r="L74" s="4">
        <f>VLOOKUP($A74,'Published Hourly Data'!$B:$AI,MATCH(L$1,'Published Hourly Data'!$B$1:$AI$1,0),TRUE)</f>
        <v>0</v>
      </c>
      <c r="M74" s="4">
        <f>VLOOKUP($A74,'Published Hourly Data'!$B:$AI,MATCH(M$1,'Published Hourly Data'!$B$1:$AI$1,0),TRUE)</f>
        <v>9</v>
      </c>
      <c r="N74" s="4">
        <f>VLOOKUP($A74,'Published Hourly Data'!$B:$AI,MATCH(N$1,'Published Hourly Data'!$B$1:$AI$1,0),TRUE)</f>
        <v>765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-832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625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0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-1529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08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13471</v>
      </c>
      <c r="D75" s="4">
        <f>VLOOKUP($A75,'Published Hourly Data'!$B:$AI,MATCH(D$1,'Published Hourly Data'!$B$1:$AI$1,0),TRUE)</f>
        <v>13667</v>
      </c>
      <c r="E75" s="4">
        <f>VLOOKUP($A75,'Published Hourly Data'!$B:$AI,MATCH(E$1,'Published Hourly Data'!$B$1:$AI$1,0),TRUE)</f>
        <v>11489</v>
      </c>
      <c r="F75" s="4">
        <f>VLOOKUP($A75,'Published Hourly Data'!$B:$AI,MATCH(F$1,'Published Hourly Data'!$B$1:$AI$1,0),TRUE)</f>
        <v>-2178</v>
      </c>
      <c r="G75" s="4">
        <f>VLOOKUP($A75,'Published Hourly Data'!$B:$AI,MATCH(G$1,'Published Hourly Data'!$B$1:$AI$1,0),TRUE)</f>
        <v>0</v>
      </c>
      <c r="H75" s="4">
        <f>VLOOKUP($A75,'Published Hourly Data'!$B:$AI,MATCH(H$1,'Published Hourly Data'!$B$1:$AI$1,0),TRUE)</f>
        <v>3024</v>
      </c>
      <c r="I75" s="4">
        <f>VLOOKUP($A75,'Published Hourly Data'!$B:$AI,MATCH(I$1,'Published Hourly Data'!$B$1:$AI$1,0),TRUE)</f>
        <v>4363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3589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14</v>
      </c>
      <c r="N75" s="4">
        <f>VLOOKUP($A75,'Published Hourly Data'!$B:$AI,MATCH(N$1,'Published Hourly Data'!$B$1:$AI$1,0),TRUE)</f>
        <v>496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-748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528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0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-1958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50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13023</v>
      </c>
      <c r="D76" s="4">
        <f>VLOOKUP($A76,'Published Hourly Data'!$B:$AI,MATCH(D$1,'Published Hourly Data'!$B$1:$AI$1,0),TRUE)</f>
        <v>13196</v>
      </c>
      <c r="E76" s="4">
        <f>VLOOKUP($A76,'Published Hourly Data'!$B:$AI,MATCH(E$1,'Published Hourly Data'!$B$1:$AI$1,0),TRUE)</f>
        <v>11332</v>
      </c>
      <c r="F76" s="4">
        <f>VLOOKUP($A76,'Published Hourly Data'!$B:$AI,MATCH(F$1,'Published Hourly Data'!$B$1:$AI$1,0),TRUE)</f>
        <v>-1864</v>
      </c>
      <c r="G76" s="4">
        <f>VLOOKUP($A76,'Published Hourly Data'!$B:$AI,MATCH(G$1,'Published Hourly Data'!$B$1:$AI$1,0),TRUE)</f>
        <v>0</v>
      </c>
      <c r="H76" s="4">
        <f>VLOOKUP($A76,'Published Hourly Data'!$B:$AI,MATCH(H$1,'Published Hourly Data'!$B$1:$AI$1,0),TRUE)</f>
        <v>2953</v>
      </c>
      <c r="I76" s="4">
        <f>VLOOKUP($A76,'Published Hourly Data'!$B:$AI,MATCH(I$1,'Published Hourly Data'!$B$1:$AI$1,0),TRUE)</f>
        <v>4359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3536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21</v>
      </c>
      <c r="N76" s="4">
        <f>VLOOKUP($A76,'Published Hourly Data'!$B:$AI,MATCH(N$1,'Published Hourly Data'!$B$1:$AI$1,0),TRUE)</f>
        <v>461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-842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899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0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-1921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291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12739</v>
      </c>
      <c r="D77" s="4">
        <f>VLOOKUP($A77,'Published Hourly Data'!$B:$AI,MATCH(D$1,'Published Hourly Data'!$B$1:$AI$1,0),TRUE)</f>
        <v>12873</v>
      </c>
      <c r="E77" s="4">
        <f>VLOOKUP($A77,'Published Hourly Data'!$B:$AI,MATCH(E$1,'Published Hourly Data'!$B$1:$AI$1,0),TRUE)</f>
        <v>11104</v>
      </c>
      <c r="F77" s="4">
        <f>VLOOKUP($A77,'Published Hourly Data'!$B:$AI,MATCH(F$1,'Published Hourly Data'!$B$1:$AI$1,0),TRUE)</f>
        <v>-1769</v>
      </c>
      <c r="G77" s="4">
        <f>VLOOKUP($A77,'Published Hourly Data'!$B:$AI,MATCH(G$1,'Published Hourly Data'!$B$1:$AI$1,0),TRUE)</f>
        <v>0</v>
      </c>
      <c r="H77" s="4">
        <f>VLOOKUP($A77,'Published Hourly Data'!$B:$AI,MATCH(H$1,'Published Hourly Data'!$B$1:$AI$1,0),TRUE)</f>
        <v>2766</v>
      </c>
      <c r="I77" s="4">
        <f>VLOOKUP($A77,'Published Hourly Data'!$B:$AI,MATCH(I$1,'Published Hourly Data'!$B$1:$AI$1,0),TRUE)</f>
        <v>4350</v>
      </c>
      <c r="J77" s="4">
        <f>VLOOKUP($A77,'Published Hourly Data'!$B:$AI,MATCH(J$1,'Published Hourly Data'!$B$1:$AI$1,0),TRUE)</f>
        <v>0</v>
      </c>
      <c r="K77" s="4">
        <f>VLOOKUP($A77,'Published Hourly Data'!$B:$AI,MATCH(K$1,'Published Hourly Data'!$B$1:$AI$1,0),TRUE)</f>
        <v>3494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34</v>
      </c>
      <c r="N77" s="4">
        <f>VLOOKUP($A77,'Published Hourly Data'!$B:$AI,MATCH(N$1,'Published Hourly Data'!$B$1:$AI$1,0),TRUE)</f>
        <v>458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-845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1008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0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-1932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33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12562</v>
      </c>
      <c r="D78" s="4">
        <f>VLOOKUP($A78,'Published Hourly Data'!$B:$AI,MATCH(D$1,'Published Hourly Data'!$B$1:$AI$1,0),TRUE)</f>
        <v>12674</v>
      </c>
      <c r="E78" s="4">
        <f>VLOOKUP($A78,'Published Hourly Data'!$B:$AI,MATCH(E$1,'Published Hourly Data'!$B$1:$AI$1,0),TRUE)</f>
        <v>10945</v>
      </c>
      <c r="F78" s="4">
        <f>VLOOKUP($A78,'Published Hourly Data'!$B:$AI,MATCH(F$1,'Published Hourly Data'!$B$1:$AI$1,0),TRUE)</f>
        <v>-1729</v>
      </c>
      <c r="G78" s="4">
        <f>VLOOKUP($A78,'Published Hourly Data'!$B:$AI,MATCH(G$1,'Published Hourly Data'!$B$1:$AI$1,0),TRUE)</f>
        <v>0</v>
      </c>
      <c r="H78" s="4">
        <f>VLOOKUP($A78,'Published Hourly Data'!$B:$AI,MATCH(H$1,'Published Hourly Data'!$B$1:$AI$1,0),TRUE)</f>
        <v>2730</v>
      </c>
      <c r="I78" s="4">
        <f>VLOOKUP($A78,'Published Hourly Data'!$B:$AI,MATCH(I$1,'Published Hourly Data'!$B$1:$AI$1,0),TRUE)</f>
        <v>4349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3371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41</v>
      </c>
      <c r="N78" s="4">
        <f>VLOOKUP($A78,'Published Hourly Data'!$B:$AI,MATCH(N$1,'Published Hourly Data'!$B$1:$AI$1,0),TRUE)</f>
        <v>451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-878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117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0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-202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375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12545</v>
      </c>
      <c r="D79" s="4">
        <f>VLOOKUP($A79,'Published Hourly Data'!$B:$AI,MATCH(D$1,'Published Hourly Data'!$B$1:$AI$1,0),TRUE)</f>
        <v>12649</v>
      </c>
      <c r="E79" s="4">
        <f>VLOOKUP($A79,'Published Hourly Data'!$B:$AI,MATCH(E$1,'Published Hourly Data'!$B$1:$AI$1,0),TRUE)</f>
        <v>10970</v>
      </c>
      <c r="F79" s="4">
        <f>VLOOKUP($A79,'Published Hourly Data'!$B:$AI,MATCH(F$1,'Published Hourly Data'!$B$1:$AI$1,0),TRUE)</f>
        <v>-1679</v>
      </c>
      <c r="G79" s="4">
        <f>VLOOKUP($A79,'Published Hourly Data'!$B:$AI,MATCH(G$1,'Published Hourly Data'!$B$1:$AI$1,0),TRUE)</f>
        <v>0</v>
      </c>
      <c r="H79" s="4">
        <f>VLOOKUP($A79,'Published Hourly Data'!$B:$AI,MATCH(H$1,'Published Hourly Data'!$B$1:$AI$1,0),TRUE)</f>
        <v>2667</v>
      </c>
      <c r="I79" s="4">
        <f>VLOOKUP($A79,'Published Hourly Data'!$B:$AI,MATCH(I$1,'Published Hourly Data'!$B$1:$AI$1,0),TRUE)</f>
        <v>4346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3447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53</v>
      </c>
      <c r="N79" s="4">
        <f>VLOOKUP($A79,'Published Hourly Data'!$B:$AI,MATCH(N$1,'Published Hourly Data'!$B$1:$AI$1,0),TRUE)</f>
        <v>455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-870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115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0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-1958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16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12741</v>
      </c>
      <c r="D80" s="4">
        <f>VLOOKUP($A80,'Published Hourly Data'!$B:$AI,MATCH(D$1,'Published Hourly Data'!$B$1:$AI$1,0),TRUE)</f>
        <v>12875</v>
      </c>
      <c r="E80" s="4">
        <f>VLOOKUP($A80,'Published Hourly Data'!$B:$AI,MATCH(E$1,'Published Hourly Data'!$B$1:$AI$1,0),TRUE)</f>
        <v>11433</v>
      </c>
      <c r="F80" s="4">
        <f>VLOOKUP($A80,'Published Hourly Data'!$B:$AI,MATCH(F$1,'Published Hourly Data'!$B$1:$AI$1,0),TRUE)</f>
        <v>-1442</v>
      </c>
      <c r="G80" s="4">
        <f>VLOOKUP($A80,'Published Hourly Data'!$B:$AI,MATCH(G$1,'Published Hourly Data'!$B$1:$AI$1,0),TRUE)</f>
        <v>0</v>
      </c>
      <c r="H80" s="4">
        <f>VLOOKUP($A80,'Published Hourly Data'!$B:$AI,MATCH(H$1,'Published Hourly Data'!$B$1:$AI$1,0),TRUE)</f>
        <v>2973</v>
      </c>
      <c r="I80" s="4">
        <f>VLOOKUP($A80,'Published Hourly Data'!$B:$AI,MATCH(I$1,'Published Hourly Data'!$B$1:$AI$1,0),TRUE)</f>
        <v>4391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3533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71</v>
      </c>
      <c r="N80" s="4">
        <f>VLOOKUP($A80,'Published Hourly Data'!$B:$AI,MATCH(N$1,'Published Hourly Data'!$B$1:$AI$1,0),TRUE)</f>
        <v>463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-700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1173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-1915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458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12943</v>
      </c>
      <c r="D81" s="4">
        <f>VLOOKUP($A81,'Published Hourly Data'!$B:$AI,MATCH(D$1,'Published Hourly Data'!$B$1:$AI$1,0),TRUE)</f>
        <v>13204</v>
      </c>
      <c r="E81" s="4">
        <f>VLOOKUP($A81,'Published Hourly Data'!$B:$AI,MATCH(E$1,'Published Hourly Data'!$B$1:$AI$1,0),TRUE)</f>
        <v>11750</v>
      </c>
      <c r="F81" s="4">
        <f>VLOOKUP($A81,'Published Hourly Data'!$B:$AI,MATCH(F$1,'Published Hourly Data'!$B$1:$AI$1,0),TRUE)</f>
        <v>-1454</v>
      </c>
      <c r="G81" s="4">
        <f>VLOOKUP($A81,'Published Hourly Data'!$B:$AI,MATCH(G$1,'Published Hourly Data'!$B$1:$AI$1,0),TRUE)</f>
        <v>0</v>
      </c>
      <c r="H81" s="4">
        <f>VLOOKUP($A81,'Published Hourly Data'!$B:$AI,MATCH(H$1,'Published Hourly Data'!$B$1:$AI$1,0),TRUE)</f>
        <v>3415</v>
      </c>
      <c r="I81" s="4">
        <f>VLOOKUP($A81,'Published Hourly Data'!$B:$AI,MATCH(I$1,'Published Hourly Data'!$B$1:$AI$1,0),TRUE)</f>
        <v>4415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3370</v>
      </c>
      <c r="L81" s="4">
        <f>VLOOKUP($A81,'Published Hourly Data'!$B:$AI,MATCH(L$1,'Published Hourly Data'!$B$1:$AI$1,0),TRUE)</f>
        <v>0</v>
      </c>
      <c r="M81" s="4">
        <f>VLOOKUP($A81,'Published Hourly Data'!$B:$AI,MATCH(M$1,'Published Hourly Data'!$B$1:$AI$1,0),TRUE)</f>
        <v>85</v>
      </c>
      <c r="N81" s="4">
        <f>VLOOKUP($A81,'Published Hourly Data'!$B:$AI,MATCH(N$1,'Published Hourly Data'!$B$1:$AI$1,0),TRUE)</f>
        <v>463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-603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1103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0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-1953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00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13319</v>
      </c>
      <c r="D82" s="4">
        <f>VLOOKUP($A82,'Published Hourly Data'!$B:$AI,MATCH(D$1,'Published Hourly Data'!$B$1:$AI$1,0),TRUE)</f>
        <v>13609</v>
      </c>
      <c r="E82" s="4">
        <f>VLOOKUP($A82,'Published Hourly Data'!$B:$AI,MATCH(E$1,'Published Hourly Data'!$B$1:$AI$1,0),TRUE)</f>
        <v>12117</v>
      </c>
      <c r="F82" s="4">
        <f>VLOOKUP($A82,'Published Hourly Data'!$B:$AI,MATCH(F$1,'Published Hourly Data'!$B$1:$AI$1,0),TRUE)</f>
        <v>-1492</v>
      </c>
      <c r="G82" s="4">
        <f>VLOOKUP($A82,'Published Hourly Data'!$B:$AI,MATCH(G$1,'Published Hourly Data'!$B$1:$AI$1,0),TRUE)</f>
        <v>0</v>
      </c>
      <c r="H82" s="4">
        <f>VLOOKUP($A82,'Published Hourly Data'!$B:$AI,MATCH(H$1,'Published Hourly Data'!$B$1:$AI$1,0),TRUE)</f>
        <v>3367</v>
      </c>
      <c r="I82" s="4">
        <f>VLOOKUP($A82,'Published Hourly Data'!$B:$AI,MATCH(I$1,'Published Hourly Data'!$B$1:$AI$1,0),TRUE)</f>
        <v>4406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3828</v>
      </c>
      <c r="L82" s="4">
        <f>VLOOKUP($A82,'Published Hourly Data'!$B:$AI,MATCH(L$1,'Published Hourly Data'!$B$1:$AI$1,0),TRUE)</f>
        <v>0</v>
      </c>
      <c r="M82" s="4">
        <f>VLOOKUP($A82,'Published Hourly Data'!$B:$AI,MATCH(M$1,'Published Hourly Data'!$B$1:$AI$1,0),TRUE)</f>
        <v>52</v>
      </c>
      <c r="N82" s="4">
        <f>VLOOKUP($A82,'Published Hourly Data'!$B:$AI,MATCH(N$1,'Published Hourly Data'!$B$1:$AI$1,0),TRUE)</f>
        <v>462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-798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1013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0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-1706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41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13728</v>
      </c>
      <c r="D83" s="4">
        <f>VLOOKUP($A83,'Published Hourly Data'!$B:$AI,MATCH(D$1,'Published Hourly Data'!$B$1:$AI$1,0),TRUE)</f>
        <v>14156</v>
      </c>
      <c r="E83" s="4">
        <f>VLOOKUP($A83,'Published Hourly Data'!$B:$AI,MATCH(E$1,'Published Hourly Data'!$B$1:$AI$1,0),TRUE)</f>
        <v>12321</v>
      </c>
      <c r="F83" s="4">
        <f>VLOOKUP($A83,'Published Hourly Data'!$B:$AI,MATCH(F$1,'Published Hourly Data'!$B$1:$AI$1,0),TRUE)</f>
        <v>-1835</v>
      </c>
      <c r="G83" s="4">
        <f>VLOOKUP($A83,'Published Hourly Data'!$B:$AI,MATCH(G$1,'Published Hourly Data'!$B$1:$AI$1,0),TRUE)</f>
        <v>0</v>
      </c>
      <c r="H83" s="4">
        <f>VLOOKUP($A83,'Published Hourly Data'!$B:$AI,MATCH(H$1,'Published Hourly Data'!$B$1:$AI$1,0),TRUE)</f>
        <v>3524</v>
      </c>
      <c r="I83" s="4">
        <f>VLOOKUP($A83,'Published Hourly Data'!$B:$AI,MATCH(I$1,'Published Hourly Data'!$B$1:$AI$1,0),TRUE)</f>
        <v>4407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3898</v>
      </c>
      <c r="L83" s="4">
        <f>VLOOKUP($A83,'Published Hourly Data'!$B:$AI,MATCH(L$1,'Published Hourly Data'!$B$1:$AI$1,0),TRUE)</f>
        <v>0</v>
      </c>
      <c r="M83" s="4">
        <f>VLOOKUP($A83,'Published Hourly Data'!$B:$AI,MATCH(M$1,'Published Hourly Data'!$B$1:$AI$1,0),TRUE)</f>
        <v>28</v>
      </c>
      <c r="N83" s="4">
        <f>VLOOKUP($A83,'Published Hourly Data'!$B:$AI,MATCH(N$1,'Published Hourly Data'!$B$1:$AI$1,0),TRUE)</f>
        <v>463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-903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867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0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-1799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583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14109</v>
      </c>
      <c r="D84" s="4">
        <f>VLOOKUP($A84,'Published Hourly Data'!$B:$AI,MATCH(D$1,'Published Hourly Data'!$B$1:$AI$1,0),TRUE)</f>
        <v>14667</v>
      </c>
      <c r="E84" s="4">
        <f>VLOOKUP($A84,'Published Hourly Data'!$B:$AI,MATCH(E$1,'Published Hourly Data'!$B$1:$AI$1,0),TRUE)</f>
        <v>12464</v>
      </c>
      <c r="F84" s="4">
        <f>VLOOKUP($A84,'Published Hourly Data'!$B:$AI,MATCH(F$1,'Published Hourly Data'!$B$1:$AI$1,0),TRUE)</f>
        <v>-2203</v>
      </c>
      <c r="G84" s="4">
        <f>VLOOKUP($A84,'Published Hourly Data'!$B:$AI,MATCH(G$1,'Published Hourly Data'!$B$1:$AI$1,0),TRUE)</f>
        <v>0</v>
      </c>
      <c r="H84" s="4">
        <f>VLOOKUP($A84,'Published Hourly Data'!$B:$AI,MATCH(H$1,'Published Hourly Data'!$B$1:$AI$1,0),TRUE)</f>
        <v>3604</v>
      </c>
      <c r="I84" s="4">
        <f>VLOOKUP($A84,'Published Hourly Data'!$B:$AI,MATCH(I$1,'Published Hourly Data'!$B$1:$AI$1,0),TRUE)</f>
        <v>4419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3928</v>
      </c>
      <c r="L84" s="4">
        <f>VLOOKUP($A84,'Published Hourly Data'!$B:$AI,MATCH(L$1,'Published Hourly Data'!$B$1:$AI$1,0),TRUE)</f>
        <v>0</v>
      </c>
      <c r="M84" s="4">
        <f>VLOOKUP($A84,'Published Hourly Data'!$B:$AI,MATCH(M$1,'Published Hourly Data'!$B$1:$AI$1,0),TRUE)</f>
        <v>29</v>
      </c>
      <c r="N84" s="4">
        <f>VLOOKUP($A84,'Published Hourly Data'!$B:$AI,MATCH(N$1,'Published Hourly Data'!$B$1:$AI$1,0),TRUE)</f>
        <v>483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-1153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1065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0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-2115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25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14335</v>
      </c>
      <c r="D85" s="4">
        <f>VLOOKUP($A85,'Published Hourly Data'!$B:$AI,MATCH(D$1,'Published Hourly Data'!$B$1:$AI$1,0),TRUE)</f>
        <v>15054</v>
      </c>
      <c r="E85" s="4">
        <f>VLOOKUP($A85,'Published Hourly Data'!$B:$AI,MATCH(E$1,'Published Hourly Data'!$B$1:$AI$1,0),TRUE)</f>
        <v>12208</v>
      </c>
      <c r="F85" s="4">
        <f>VLOOKUP($A85,'Published Hourly Data'!$B:$AI,MATCH(F$1,'Published Hourly Data'!$B$1:$AI$1,0),TRUE)</f>
        <v>-2846</v>
      </c>
      <c r="G85" s="4">
        <f>VLOOKUP($A85,'Published Hourly Data'!$B:$AI,MATCH(G$1,'Published Hourly Data'!$B$1:$AI$1,0),TRUE)</f>
        <v>0</v>
      </c>
      <c r="H85" s="4">
        <f>VLOOKUP($A85,'Published Hourly Data'!$B:$AI,MATCH(H$1,'Published Hourly Data'!$B$1:$AI$1,0),TRUE)</f>
        <v>3479</v>
      </c>
      <c r="I85" s="4">
        <f>VLOOKUP($A85,'Published Hourly Data'!$B:$AI,MATCH(I$1,'Published Hourly Data'!$B$1:$AI$1,0),TRUE)</f>
        <v>4379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3828</v>
      </c>
      <c r="L85" s="4">
        <f>VLOOKUP($A85,'Published Hourly Data'!$B:$AI,MATCH(L$1,'Published Hourly Data'!$B$1:$AI$1,0),TRUE)</f>
        <v>0</v>
      </c>
      <c r="M85" s="4">
        <f>VLOOKUP($A85,'Published Hourly Data'!$B:$AI,MATCH(M$1,'Published Hourly Data'!$B$1:$AI$1,0),TRUE)</f>
        <v>39</v>
      </c>
      <c r="N85" s="4">
        <f>VLOOKUP($A85,'Published Hourly Data'!$B:$AI,MATCH(N$1,'Published Hourly Data'!$B$1:$AI$1,0),TRUE)</f>
        <v>481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-1307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1004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0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-2542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666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14520</v>
      </c>
      <c r="D86" s="4">
        <f>VLOOKUP($A86,'Published Hourly Data'!$B:$AI,MATCH(D$1,'Published Hourly Data'!$B$1:$AI$1,0),TRUE)</f>
        <v>15256</v>
      </c>
      <c r="E86" s="4">
        <f>VLOOKUP($A86,'Published Hourly Data'!$B:$AI,MATCH(E$1,'Published Hourly Data'!$B$1:$AI$1,0),TRUE)</f>
        <v>12037</v>
      </c>
      <c r="F86" s="4">
        <f>VLOOKUP($A86,'Published Hourly Data'!$B:$AI,MATCH(F$1,'Published Hourly Data'!$B$1:$AI$1,0),TRUE)</f>
        <v>-3219</v>
      </c>
      <c r="G86" s="4">
        <f>VLOOKUP($A86,'Published Hourly Data'!$B:$AI,MATCH(G$1,'Published Hourly Data'!$B$1:$AI$1,0),TRUE)</f>
        <v>0</v>
      </c>
      <c r="H86" s="4">
        <f>VLOOKUP($A86,'Published Hourly Data'!$B:$AI,MATCH(H$1,'Published Hourly Data'!$B$1:$AI$1,0),TRUE)</f>
        <v>3817</v>
      </c>
      <c r="I86" s="4">
        <f>VLOOKUP($A86,'Published Hourly Data'!$B:$AI,MATCH(I$1,'Published Hourly Data'!$B$1:$AI$1,0),TRUE)</f>
        <v>4357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3359</v>
      </c>
      <c r="L86" s="4">
        <f>VLOOKUP($A86,'Published Hourly Data'!$B:$AI,MATCH(L$1,'Published Hourly Data'!$B$1:$AI$1,0),TRUE)</f>
        <v>0</v>
      </c>
      <c r="M86" s="4">
        <f>VLOOKUP($A86,'Published Hourly Data'!$B:$AI,MATCH(M$1,'Published Hourly Data'!$B$1:$AI$1,0),TRUE)</f>
        <v>42</v>
      </c>
      <c r="N86" s="4">
        <f>VLOOKUP($A86,'Published Hourly Data'!$B:$AI,MATCH(N$1,'Published Hourly Data'!$B$1:$AI$1,0),TRUE)</f>
        <v>460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-1056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1011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0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-3174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08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14484</v>
      </c>
      <c r="D87" s="4">
        <f>VLOOKUP($A87,'Published Hourly Data'!$B:$AI,MATCH(D$1,'Published Hourly Data'!$B$1:$AI$1,0),TRUE)</f>
        <v>15226</v>
      </c>
      <c r="E87" s="4">
        <f>VLOOKUP($A87,'Published Hourly Data'!$B:$AI,MATCH(E$1,'Published Hourly Data'!$B$1:$AI$1,0),TRUE)</f>
        <v>12365</v>
      </c>
      <c r="F87" s="4">
        <f>VLOOKUP($A87,'Published Hourly Data'!$B:$AI,MATCH(F$1,'Published Hourly Data'!$B$1:$AI$1,0),TRUE)</f>
        <v>-2861</v>
      </c>
      <c r="G87" s="4">
        <f>VLOOKUP($A87,'Published Hourly Data'!$B:$AI,MATCH(G$1,'Published Hourly Data'!$B$1:$AI$1,0),TRUE)</f>
        <v>0</v>
      </c>
      <c r="H87" s="4">
        <f>VLOOKUP($A87,'Published Hourly Data'!$B:$AI,MATCH(H$1,'Published Hourly Data'!$B$1:$AI$1,0),TRUE)</f>
        <v>3822</v>
      </c>
      <c r="I87" s="4">
        <f>VLOOKUP($A87,'Published Hourly Data'!$B:$AI,MATCH(I$1,'Published Hourly Data'!$B$1:$AI$1,0),TRUE)</f>
        <v>4358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3608</v>
      </c>
      <c r="L87" s="4">
        <f>VLOOKUP($A87,'Published Hourly Data'!$B:$AI,MATCH(L$1,'Published Hourly Data'!$B$1:$AI$1,0),TRUE)</f>
        <v>0</v>
      </c>
      <c r="M87" s="4">
        <f>VLOOKUP($A87,'Published Hourly Data'!$B:$AI,MATCH(M$1,'Published Hourly Data'!$B$1:$AI$1,0),TRUE)</f>
        <v>96</v>
      </c>
      <c r="N87" s="4">
        <f>VLOOKUP($A87,'Published Hourly Data'!$B:$AI,MATCH(N$1,'Published Hourly Data'!$B$1:$AI$1,0),TRUE)</f>
        <v>479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-1327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1153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0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-2688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50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14389</v>
      </c>
      <c r="D88" s="4">
        <f>VLOOKUP($A88,'Published Hourly Data'!$B:$AI,MATCH(D$1,'Published Hourly Data'!$B$1:$AI$1,0),TRUE)</f>
        <v>15079</v>
      </c>
      <c r="E88" s="4">
        <f>VLOOKUP($A88,'Published Hourly Data'!$B:$AI,MATCH(E$1,'Published Hourly Data'!$B$1:$AI$1,0),TRUE)</f>
        <v>12400</v>
      </c>
      <c r="F88" s="4">
        <f>VLOOKUP($A88,'Published Hourly Data'!$B:$AI,MATCH(F$1,'Published Hourly Data'!$B$1:$AI$1,0),TRUE)</f>
        <v>-2679</v>
      </c>
      <c r="G88" s="4">
        <f>VLOOKUP($A88,'Published Hourly Data'!$B:$AI,MATCH(G$1,'Published Hourly Data'!$B$1:$AI$1,0),TRUE)</f>
        <v>0</v>
      </c>
      <c r="H88" s="4">
        <f>VLOOKUP($A88,'Published Hourly Data'!$B:$AI,MATCH(H$1,'Published Hourly Data'!$B$1:$AI$1,0),TRUE)</f>
        <v>3636</v>
      </c>
      <c r="I88" s="4">
        <f>VLOOKUP($A88,'Published Hourly Data'!$B:$AI,MATCH(I$1,'Published Hourly Data'!$B$1:$AI$1,0),TRUE)</f>
        <v>4356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3698</v>
      </c>
      <c r="L88" s="4">
        <f>VLOOKUP($A88,'Published Hourly Data'!$B:$AI,MATCH(L$1,'Published Hourly Data'!$B$1:$AI$1,0),TRUE)</f>
        <v>0</v>
      </c>
      <c r="M88" s="4">
        <f>VLOOKUP($A88,'Published Hourly Data'!$B:$AI,MATCH(M$1,'Published Hourly Data'!$B$1:$AI$1,0),TRUE)</f>
        <v>226</v>
      </c>
      <c r="N88" s="4">
        <f>VLOOKUP($A88,'Published Hourly Data'!$B:$AI,MATCH(N$1,'Published Hourly Data'!$B$1:$AI$1,0),TRUE)</f>
        <v>482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-1331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1111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0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-2459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791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14199</v>
      </c>
      <c r="D89" s="4">
        <f>VLOOKUP($A89,'Published Hourly Data'!$B:$AI,MATCH(D$1,'Published Hourly Data'!$B$1:$AI$1,0),TRUE)</f>
        <v>14882</v>
      </c>
      <c r="E89" s="4">
        <f>VLOOKUP($A89,'Published Hourly Data'!$B:$AI,MATCH(E$1,'Published Hourly Data'!$B$1:$AI$1,0),TRUE)</f>
        <v>12656</v>
      </c>
      <c r="F89" s="4">
        <f>VLOOKUP($A89,'Published Hourly Data'!$B:$AI,MATCH(F$1,'Published Hourly Data'!$B$1:$AI$1,0),TRUE)</f>
        <v>-2226</v>
      </c>
      <c r="G89" s="4">
        <f>VLOOKUP($A89,'Published Hourly Data'!$B:$AI,MATCH(G$1,'Published Hourly Data'!$B$1:$AI$1,0),TRUE)</f>
        <v>0</v>
      </c>
      <c r="H89" s="4">
        <f>VLOOKUP($A89,'Published Hourly Data'!$B:$AI,MATCH(H$1,'Published Hourly Data'!$B$1:$AI$1,0),TRUE)</f>
        <v>3639</v>
      </c>
      <c r="I89" s="4">
        <f>VLOOKUP($A89,'Published Hourly Data'!$B:$AI,MATCH(I$1,'Published Hourly Data'!$B$1:$AI$1,0),TRUE)</f>
        <v>4359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3804</v>
      </c>
      <c r="L89" s="4">
        <f>VLOOKUP($A89,'Published Hourly Data'!$B:$AI,MATCH(L$1,'Published Hourly Data'!$B$1:$AI$1,0),TRUE)</f>
        <v>0</v>
      </c>
      <c r="M89" s="4">
        <f>VLOOKUP($A89,'Published Hourly Data'!$B:$AI,MATCH(M$1,'Published Hourly Data'!$B$1:$AI$1,0),TRUE)</f>
        <v>368</v>
      </c>
      <c r="N89" s="4">
        <f>VLOOKUP($A89,'Published Hourly Data'!$B:$AI,MATCH(N$1,'Published Hourly Data'!$B$1:$AI$1,0),TRUE)</f>
        <v>483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-1401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1238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0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-2064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33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14060</v>
      </c>
      <c r="D90" s="4">
        <f>VLOOKUP($A90,'Published Hourly Data'!$B:$AI,MATCH(D$1,'Published Hourly Data'!$B$1:$AI$1,0),TRUE)</f>
        <v>14778</v>
      </c>
      <c r="E90" s="4">
        <f>VLOOKUP($A90,'Published Hourly Data'!$B:$AI,MATCH(E$1,'Published Hourly Data'!$B$1:$AI$1,0),TRUE)</f>
        <v>12486</v>
      </c>
      <c r="F90" s="4">
        <f>VLOOKUP($A90,'Published Hourly Data'!$B:$AI,MATCH(F$1,'Published Hourly Data'!$B$1:$AI$1,0),TRUE)</f>
        <v>-2292</v>
      </c>
      <c r="G90" s="4">
        <f>VLOOKUP($A90,'Published Hourly Data'!$B:$AI,MATCH(G$1,'Published Hourly Data'!$B$1:$AI$1,0),TRUE)</f>
        <v>0</v>
      </c>
      <c r="H90" s="4">
        <f>VLOOKUP($A90,'Published Hourly Data'!$B:$AI,MATCH(H$1,'Published Hourly Data'!$B$1:$AI$1,0),TRUE)</f>
        <v>3430</v>
      </c>
      <c r="I90" s="4">
        <f>VLOOKUP($A90,'Published Hourly Data'!$B:$AI,MATCH(I$1,'Published Hourly Data'!$B$1:$AI$1,0),TRUE)</f>
        <v>4344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3695</v>
      </c>
      <c r="L90" s="4">
        <f>VLOOKUP($A90,'Published Hourly Data'!$B:$AI,MATCH(L$1,'Published Hourly Data'!$B$1:$AI$1,0),TRUE)</f>
        <v>0</v>
      </c>
      <c r="M90" s="4">
        <f>VLOOKUP($A90,'Published Hourly Data'!$B:$AI,MATCH(M$1,'Published Hourly Data'!$B$1:$AI$1,0),TRUE)</f>
        <v>546</v>
      </c>
      <c r="N90" s="4">
        <f>VLOOKUP($A90,'Published Hourly Data'!$B:$AI,MATCH(N$1,'Published Hourly Data'!$B$1:$AI$1,0),TRUE)</f>
        <v>468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-1404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1159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0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-2047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875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14141</v>
      </c>
      <c r="D91" s="4">
        <f>VLOOKUP($A91,'Published Hourly Data'!$B:$AI,MATCH(D$1,'Published Hourly Data'!$B$1:$AI$1,0),TRUE)</f>
        <v>14893</v>
      </c>
      <c r="E91" s="4">
        <f>VLOOKUP($A91,'Published Hourly Data'!$B:$AI,MATCH(E$1,'Published Hourly Data'!$B$1:$AI$1,0),TRUE)</f>
        <v>12568</v>
      </c>
      <c r="F91" s="4">
        <f>VLOOKUP($A91,'Published Hourly Data'!$B:$AI,MATCH(F$1,'Published Hourly Data'!$B$1:$AI$1,0),TRUE)</f>
        <v>-2325</v>
      </c>
      <c r="G91" s="4">
        <f>VLOOKUP($A91,'Published Hourly Data'!$B:$AI,MATCH(G$1,'Published Hourly Data'!$B$1:$AI$1,0),TRUE)</f>
        <v>0</v>
      </c>
      <c r="H91" s="4">
        <f>VLOOKUP($A91,'Published Hourly Data'!$B:$AI,MATCH(H$1,'Published Hourly Data'!$B$1:$AI$1,0),TRUE)</f>
        <v>3506</v>
      </c>
      <c r="I91" s="4">
        <f>VLOOKUP($A91,'Published Hourly Data'!$B:$AI,MATCH(I$1,'Published Hourly Data'!$B$1:$AI$1,0),TRUE)</f>
        <v>4350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3600</v>
      </c>
      <c r="L91" s="4">
        <f>VLOOKUP($A91,'Published Hourly Data'!$B:$AI,MATCH(L$1,'Published Hourly Data'!$B$1:$AI$1,0),TRUE)</f>
        <v>0</v>
      </c>
      <c r="M91" s="4">
        <f>VLOOKUP($A91,'Published Hourly Data'!$B:$AI,MATCH(M$1,'Published Hourly Data'!$B$1:$AI$1,0),TRUE)</f>
        <v>639</v>
      </c>
      <c r="N91" s="4">
        <f>VLOOKUP($A91,'Published Hourly Data'!$B:$AI,MATCH(N$1,'Published Hourly Data'!$B$1:$AI$1,0),TRUE)</f>
        <v>470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-1314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1102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0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-2113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16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14373</v>
      </c>
      <c r="D92" s="4">
        <f>VLOOKUP($A92,'Published Hourly Data'!$B:$AI,MATCH(D$1,'Published Hourly Data'!$B$1:$AI$1,0),TRUE)</f>
        <v>15229</v>
      </c>
      <c r="E92" s="4">
        <f>VLOOKUP($A92,'Published Hourly Data'!$B:$AI,MATCH(E$1,'Published Hourly Data'!$B$1:$AI$1,0),TRUE)</f>
        <v>12822</v>
      </c>
      <c r="F92" s="4">
        <f>VLOOKUP($A92,'Published Hourly Data'!$B:$AI,MATCH(F$1,'Published Hourly Data'!$B$1:$AI$1,0),TRUE)</f>
        <v>-2407</v>
      </c>
      <c r="G92" s="4">
        <f>VLOOKUP($A92,'Published Hourly Data'!$B:$AI,MATCH(G$1,'Published Hourly Data'!$B$1:$AI$1,0),TRUE)</f>
        <v>0</v>
      </c>
      <c r="H92" s="4">
        <f>VLOOKUP($A92,'Published Hourly Data'!$B:$AI,MATCH(H$1,'Published Hourly Data'!$B$1:$AI$1,0),TRUE)</f>
        <v>3702</v>
      </c>
      <c r="I92" s="4">
        <f>VLOOKUP($A92,'Published Hourly Data'!$B:$AI,MATCH(I$1,'Published Hourly Data'!$B$1:$AI$1,0),TRUE)</f>
        <v>4360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3549</v>
      </c>
      <c r="L92" s="4">
        <f>VLOOKUP($A92,'Published Hourly Data'!$B:$AI,MATCH(L$1,'Published Hourly Data'!$B$1:$AI$1,0),TRUE)</f>
        <v>0</v>
      </c>
      <c r="M92" s="4">
        <f>VLOOKUP($A92,'Published Hourly Data'!$B:$AI,MATCH(M$1,'Published Hourly Data'!$B$1:$AI$1,0),TRUE)</f>
        <v>730</v>
      </c>
      <c r="N92" s="4">
        <f>VLOOKUP($A92,'Published Hourly Data'!$B:$AI,MATCH(N$1,'Published Hourly Data'!$B$1:$AI$1,0),TRUE)</f>
        <v>479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-1260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1036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0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-2182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39.958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14570</v>
      </c>
      <c r="D93" s="4">
        <f>VLOOKUP($A93,'Published Hourly Data'!$B:$AI,MATCH(D$1,'Published Hourly Data'!$B$1:$AI$1,0),TRUE)</f>
        <v>15492</v>
      </c>
      <c r="E93" s="4">
        <f>VLOOKUP($A93,'Published Hourly Data'!$B:$AI,MATCH(E$1,'Published Hourly Data'!$B$1:$AI$1,0),TRUE)</f>
        <v>13206</v>
      </c>
      <c r="F93" s="4">
        <f>VLOOKUP($A93,'Published Hourly Data'!$B:$AI,MATCH(F$1,'Published Hourly Data'!$B$1:$AI$1,0),TRUE)</f>
        <v>-2286</v>
      </c>
      <c r="G93" s="4">
        <f>VLOOKUP($A93,'Published Hourly Data'!$B:$AI,MATCH(G$1,'Published Hourly Data'!$B$1:$AI$1,0),TRUE)</f>
        <v>0</v>
      </c>
      <c r="H93" s="4">
        <f>VLOOKUP($A93,'Published Hourly Data'!$B:$AI,MATCH(H$1,'Published Hourly Data'!$B$1:$AI$1,0),TRUE)</f>
        <v>3971</v>
      </c>
      <c r="I93" s="4">
        <f>VLOOKUP($A93,'Published Hourly Data'!$B:$AI,MATCH(I$1,'Published Hourly Data'!$B$1:$AI$1,0),TRUE)</f>
        <v>4368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3593</v>
      </c>
      <c r="L93" s="4">
        <f>VLOOKUP($A93,'Published Hourly Data'!$B:$AI,MATCH(L$1,'Published Hourly Data'!$B$1:$AI$1,0),TRUE)</f>
        <v>0</v>
      </c>
      <c r="M93" s="4">
        <f>VLOOKUP($A93,'Published Hourly Data'!$B:$AI,MATCH(M$1,'Published Hourly Data'!$B$1:$AI$1,0),TRUE)</f>
        <v>773</v>
      </c>
      <c r="N93" s="4">
        <f>VLOOKUP($A93,'Published Hourly Data'!$B:$AI,MATCH(N$1,'Published Hourly Data'!$B$1:$AI$1,0),TRUE)</f>
        <v>499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-1300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1159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0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-2145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00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14814</v>
      </c>
      <c r="D94" s="4">
        <f>VLOOKUP($A94,'Published Hourly Data'!$B:$AI,MATCH(D$1,'Published Hourly Data'!$B$1:$AI$1,0),TRUE)</f>
        <v>15718</v>
      </c>
      <c r="E94" s="4">
        <f>VLOOKUP($A94,'Published Hourly Data'!$B:$AI,MATCH(E$1,'Published Hourly Data'!$B$1:$AI$1,0),TRUE)</f>
        <v>13443</v>
      </c>
      <c r="F94" s="4">
        <f>VLOOKUP($A94,'Published Hourly Data'!$B:$AI,MATCH(F$1,'Published Hourly Data'!$B$1:$AI$1,0),TRUE)</f>
        <v>-2275</v>
      </c>
      <c r="G94" s="4">
        <f>VLOOKUP($A94,'Published Hourly Data'!$B:$AI,MATCH(G$1,'Published Hourly Data'!$B$1:$AI$1,0),TRUE)</f>
        <v>0</v>
      </c>
      <c r="H94" s="4">
        <f>VLOOKUP($A94,'Published Hourly Data'!$B:$AI,MATCH(H$1,'Published Hourly Data'!$B$1:$AI$1,0),TRUE)</f>
        <v>4202</v>
      </c>
      <c r="I94" s="4">
        <f>VLOOKUP($A94,'Published Hourly Data'!$B:$AI,MATCH(I$1,'Published Hourly Data'!$B$1:$AI$1,0),TRUE)</f>
        <v>4407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3747</v>
      </c>
      <c r="L94" s="4">
        <f>VLOOKUP($A94,'Published Hourly Data'!$B:$AI,MATCH(L$1,'Published Hourly Data'!$B$1:$AI$1,0),TRUE)</f>
        <v>0</v>
      </c>
      <c r="M94" s="4">
        <f>VLOOKUP($A94,'Published Hourly Data'!$B:$AI,MATCH(M$1,'Published Hourly Data'!$B$1:$AI$1,0),TRUE)</f>
        <v>565</v>
      </c>
      <c r="N94" s="4">
        <f>VLOOKUP($A94,'Published Hourly Data'!$B:$AI,MATCH(N$1,'Published Hourly Data'!$B$1:$AI$1,0),TRUE)</f>
        <v>518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-1249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1181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0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-2207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41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15047</v>
      </c>
      <c r="D95" s="4">
        <f>VLOOKUP($A95,'Published Hourly Data'!$B:$AI,MATCH(D$1,'Published Hourly Data'!$B$1:$AI$1,0),TRUE)</f>
        <v>16006</v>
      </c>
      <c r="E95" s="4">
        <f>VLOOKUP($A95,'Published Hourly Data'!$B:$AI,MATCH(E$1,'Published Hourly Data'!$B$1:$AI$1,0),TRUE)</f>
        <v>13898</v>
      </c>
      <c r="F95" s="4">
        <f>VLOOKUP($A95,'Published Hourly Data'!$B:$AI,MATCH(F$1,'Published Hourly Data'!$B$1:$AI$1,0),TRUE)</f>
        <v>-2108</v>
      </c>
      <c r="G95" s="4">
        <f>VLOOKUP($A95,'Published Hourly Data'!$B:$AI,MATCH(G$1,'Published Hourly Data'!$B$1:$AI$1,0),TRUE)</f>
        <v>0</v>
      </c>
      <c r="H95" s="4">
        <f>VLOOKUP($A95,'Published Hourly Data'!$B:$AI,MATCH(H$1,'Published Hourly Data'!$B$1:$AI$1,0),TRUE)</f>
        <v>4412</v>
      </c>
      <c r="I95" s="4">
        <f>VLOOKUP($A95,'Published Hourly Data'!$B:$AI,MATCH(I$1,'Published Hourly Data'!$B$1:$AI$1,0),TRUE)</f>
        <v>4413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4033</v>
      </c>
      <c r="L95" s="4">
        <f>VLOOKUP($A95,'Published Hourly Data'!$B:$AI,MATCH(L$1,'Published Hourly Data'!$B$1:$AI$1,0),TRUE)</f>
        <v>0</v>
      </c>
      <c r="M95" s="4">
        <f>VLOOKUP($A95,'Published Hourly Data'!$B:$AI,MATCH(M$1,'Published Hourly Data'!$B$1:$AI$1,0),TRUE)</f>
        <v>516</v>
      </c>
      <c r="N95" s="4">
        <f>VLOOKUP($A95,'Published Hourly Data'!$B:$AI,MATCH(N$1,'Published Hourly Data'!$B$1:$AI$1,0),TRUE)</f>
        <v>521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-1154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1187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0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-2142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083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14804</v>
      </c>
      <c r="D96" s="4">
        <f>VLOOKUP($A96,'Published Hourly Data'!$B:$AI,MATCH(D$1,'Published Hourly Data'!$B$1:$AI$1,0),TRUE)</f>
        <v>15605</v>
      </c>
      <c r="E96" s="4">
        <f>VLOOKUP($A96,'Published Hourly Data'!$B:$AI,MATCH(E$1,'Published Hourly Data'!$B$1:$AI$1,0),TRUE)</f>
        <v>13203</v>
      </c>
      <c r="F96" s="4">
        <f>VLOOKUP($A96,'Published Hourly Data'!$B:$AI,MATCH(F$1,'Published Hourly Data'!$B$1:$AI$1,0),TRUE)</f>
        <v>-2402</v>
      </c>
      <c r="G96" s="4">
        <f>VLOOKUP($A96,'Published Hourly Data'!$B:$AI,MATCH(G$1,'Published Hourly Data'!$B$1:$AI$1,0),TRUE)</f>
        <v>0</v>
      </c>
      <c r="H96" s="4">
        <f>VLOOKUP($A96,'Published Hourly Data'!$B:$AI,MATCH(H$1,'Published Hourly Data'!$B$1:$AI$1,0),TRUE)</f>
        <v>4091</v>
      </c>
      <c r="I96" s="4">
        <f>VLOOKUP($A96,'Published Hourly Data'!$B:$AI,MATCH(I$1,'Published Hourly Data'!$B$1:$AI$1,0),TRUE)</f>
        <v>4400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3572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633</v>
      </c>
      <c r="N96" s="4">
        <f>VLOOKUP($A96,'Published Hourly Data'!$B:$AI,MATCH(N$1,'Published Hourly Data'!$B$1:$AI$1,0),TRUE)</f>
        <v>505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-1289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1263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0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-2376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25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14355</v>
      </c>
      <c r="D97" s="4">
        <f>VLOOKUP($A97,'Published Hourly Data'!$B:$AI,MATCH(D$1,'Published Hourly Data'!$B$1:$AI$1,0),TRUE)</f>
        <v>14912</v>
      </c>
      <c r="E97" s="4">
        <f>VLOOKUP($A97,'Published Hourly Data'!$B:$AI,MATCH(E$1,'Published Hourly Data'!$B$1:$AI$1,0),TRUE)</f>
        <v>12967</v>
      </c>
      <c r="F97" s="4">
        <f>VLOOKUP($A97,'Published Hourly Data'!$B:$AI,MATCH(F$1,'Published Hourly Data'!$B$1:$AI$1,0),TRUE)</f>
        <v>-1945</v>
      </c>
      <c r="G97" s="4">
        <f>VLOOKUP($A97,'Published Hourly Data'!$B:$AI,MATCH(G$1,'Published Hourly Data'!$B$1:$AI$1,0),TRUE)</f>
        <v>0</v>
      </c>
      <c r="H97" s="4">
        <f>VLOOKUP($A97,'Published Hourly Data'!$B:$AI,MATCH(H$1,'Published Hourly Data'!$B$1:$AI$1,0),TRUE)</f>
        <v>4497</v>
      </c>
      <c r="I97" s="4">
        <f>VLOOKUP($A97,'Published Hourly Data'!$B:$AI,MATCH(I$1,'Published Hourly Data'!$B$1:$AI$1,0),TRUE)</f>
        <v>4414</v>
      </c>
      <c r="J97" s="4">
        <f>VLOOKUP($A97,'Published Hourly Data'!$B:$AI,MATCH(J$1,'Published Hourly Data'!$B$1:$AI$1,0),TRUE)</f>
        <v>383</v>
      </c>
      <c r="K97" s="4">
        <f>VLOOKUP($A97,'Published Hourly Data'!$B:$AI,MATCH(K$1,'Published Hourly Data'!$B$1:$AI$1,0),TRUE)</f>
        <v>2853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632</v>
      </c>
      <c r="N97" s="4">
        <f>VLOOKUP($A97,'Published Hourly Data'!$B:$AI,MATCH(N$1,'Published Hourly Data'!$B$1:$AI$1,0),TRUE)</f>
        <v>185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-616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1074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0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-2403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166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13795</v>
      </c>
      <c r="D98" s="4">
        <f>VLOOKUP($A98,'Published Hourly Data'!$B:$AI,MATCH(D$1,'Published Hourly Data'!$B$1:$AI$1,0),TRUE)</f>
        <v>14184</v>
      </c>
      <c r="E98" s="4">
        <f>VLOOKUP($A98,'Published Hourly Data'!$B:$AI,MATCH(E$1,'Published Hourly Data'!$B$1:$AI$1,0),TRUE)</f>
        <v>11802</v>
      </c>
      <c r="F98" s="4">
        <f>VLOOKUP($A98,'Published Hourly Data'!$B:$AI,MATCH(F$1,'Published Hourly Data'!$B$1:$AI$1,0),TRUE)</f>
        <v>-2382</v>
      </c>
      <c r="G98" s="4">
        <f>VLOOKUP($A98,'Published Hourly Data'!$B:$AI,MATCH(G$1,'Published Hourly Data'!$B$1:$AI$1,0),TRUE)</f>
        <v>0</v>
      </c>
      <c r="H98" s="4">
        <f>VLOOKUP($A98,'Published Hourly Data'!$B:$AI,MATCH(H$1,'Published Hourly Data'!$B$1:$AI$1,0),TRUE)</f>
        <v>3627</v>
      </c>
      <c r="I98" s="4">
        <f>VLOOKUP($A98,'Published Hourly Data'!$B:$AI,MATCH(I$1,'Published Hourly Data'!$B$1:$AI$1,0),TRUE)</f>
        <v>4400</v>
      </c>
      <c r="J98" s="4">
        <f>VLOOKUP($A98,'Published Hourly Data'!$B:$AI,MATCH(J$1,'Published Hourly Data'!$B$1:$AI$1,0),TRUE)</f>
        <v>290</v>
      </c>
      <c r="K98" s="4">
        <f>VLOOKUP($A98,'Published Hourly Data'!$B:$AI,MATCH(K$1,'Published Hourly Data'!$B$1:$AI$1,0),TRUE)</f>
        <v>2240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1056</v>
      </c>
      <c r="N98" s="4">
        <f>VLOOKUP($A98,'Published Hourly Data'!$B:$AI,MATCH(N$1,'Published Hourly Data'!$B$1:$AI$1,0),TRUE)</f>
        <v>186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-774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847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0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-2454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08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13340</v>
      </c>
      <c r="D99" s="4">
        <f>VLOOKUP($A99,'Published Hourly Data'!$B:$AI,MATCH(D$1,'Published Hourly Data'!$B$1:$AI$1,0),TRUE)</f>
        <v>13568</v>
      </c>
      <c r="E99" s="4">
        <f>VLOOKUP($A99,'Published Hourly Data'!$B:$AI,MATCH(E$1,'Published Hourly Data'!$B$1:$AI$1,0),TRUE)</f>
        <v>10630</v>
      </c>
      <c r="F99" s="4">
        <f>VLOOKUP($A99,'Published Hourly Data'!$B:$AI,MATCH(F$1,'Published Hourly Data'!$B$1:$AI$1,0),TRUE)</f>
        <v>-2938</v>
      </c>
      <c r="G99" s="4">
        <f>VLOOKUP($A99,'Published Hourly Data'!$B:$AI,MATCH(G$1,'Published Hourly Data'!$B$1:$AI$1,0),TRUE)</f>
        <v>0</v>
      </c>
      <c r="H99" s="4">
        <f>VLOOKUP($A99,'Published Hourly Data'!$B:$AI,MATCH(H$1,'Published Hourly Data'!$B$1:$AI$1,0),TRUE)</f>
        <v>2902</v>
      </c>
      <c r="I99" s="4">
        <f>VLOOKUP($A99,'Published Hourly Data'!$B:$AI,MATCH(I$1,'Published Hourly Data'!$B$1:$AI$1,0),TRUE)</f>
        <v>4355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1995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1137</v>
      </c>
      <c r="N99" s="4">
        <f>VLOOKUP($A99,'Published Hourly Data'!$B:$AI,MATCH(N$1,'Published Hourly Data'!$B$1:$AI$1,0),TRUE)</f>
        <v>238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-905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384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0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-2416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50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12901</v>
      </c>
      <c r="D100" s="4">
        <f>VLOOKUP($A100,'Published Hourly Data'!$B:$AI,MATCH(D$1,'Published Hourly Data'!$B$1:$AI$1,0),TRUE)</f>
        <v>13093</v>
      </c>
      <c r="E100" s="4">
        <f>VLOOKUP($A100,'Published Hourly Data'!$B:$AI,MATCH(E$1,'Published Hourly Data'!$B$1:$AI$1,0),TRUE)</f>
        <v>10507</v>
      </c>
      <c r="F100" s="4">
        <f>VLOOKUP($A100,'Published Hourly Data'!$B:$AI,MATCH(F$1,'Published Hourly Data'!$B$1:$AI$1,0),TRUE)</f>
        <v>-2586</v>
      </c>
      <c r="G100" s="4">
        <f>VLOOKUP($A100,'Published Hourly Data'!$B:$AI,MATCH(G$1,'Published Hourly Data'!$B$1:$AI$1,0),TRUE)</f>
        <v>0</v>
      </c>
      <c r="H100" s="4">
        <f>VLOOKUP($A100,'Published Hourly Data'!$B:$AI,MATCH(H$1,'Published Hourly Data'!$B$1:$AI$1,0),TRUE)</f>
        <v>2615</v>
      </c>
      <c r="I100" s="4">
        <f>VLOOKUP($A100,'Published Hourly Data'!$B:$AI,MATCH(I$1,'Published Hourly Data'!$B$1:$AI$1,0),TRUE)</f>
        <v>4360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2186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1161</v>
      </c>
      <c r="N100" s="4">
        <f>VLOOKUP($A100,'Published Hourly Data'!$B:$AI,MATCH(N$1,'Published Hourly Data'!$B$1:$AI$1,0),TRUE)</f>
        <v>183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-1077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365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0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-1873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291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12610</v>
      </c>
      <c r="D101" s="4">
        <f>VLOOKUP($A101,'Published Hourly Data'!$B:$AI,MATCH(D$1,'Published Hourly Data'!$B$1:$AI$1,0),TRUE)</f>
        <v>12801</v>
      </c>
      <c r="E101" s="4">
        <f>VLOOKUP($A101,'Published Hourly Data'!$B:$AI,MATCH(E$1,'Published Hourly Data'!$B$1:$AI$1,0),TRUE)</f>
        <v>10191</v>
      </c>
      <c r="F101" s="4">
        <f>VLOOKUP($A101,'Published Hourly Data'!$B:$AI,MATCH(F$1,'Published Hourly Data'!$B$1:$AI$1,0),TRUE)</f>
        <v>-2610</v>
      </c>
      <c r="G101" s="4">
        <f>VLOOKUP($A101,'Published Hourly Data'!$B:$AI,MATCH(G$1,'Published Hourly Data'!$B$1:$AI$1,0),TRUE)</f>
        <v>0</v>
      </c>
      <c r="H101" s="4">
        <f>VLOOKUP($A101,'Published Hourly Data'!$B:$AI,MATCH(H$1,'Published Hourly Data'!$B$1:$AI$1,0),TRUE)</f>
        <v>2180</v>
      </c>
      <c r="I101" s="4">
        <f>VLOOKUP($A101,'Published Hourly Data'!$B:$AI,MATCH(I$1,'Published Hourly Data'!$B$1:$AI$1,0),TRUE)</f>
        <v>4347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2246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1235</v>
      </c>
      <c r="N101" s="4">
        <f>VLOOKUP($A101,'Published Hourly Data'!$B:$AI,MATCH(N$1,'Published Hourly Data'!$B$1:$AI$1,0),TRUE)</f>
        <v>180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-1229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374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0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-1756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33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12420</v>
      </c>
      <c r="D102" s="4">
        <f>VLOOKUP($A102,'Published Hourly Data'!$B:$AI,MATCH(D$1,'Published Hourly Data'!$B$1:$AI$1,0),TRUE)</f>
        <v>12643</v>
      </c>
      <c r="E102" s="4">
        <f>VLOOKUP($A102,'Published Hourly Data'!$B:$AI,MATCH(E$1,'Published Hourly Data'!$B$1:$AI$1,0),TRUE)</f>
        <v>10286</v>
      </c>
      <c r="F102" s="4">
        <f>VLOOKUP($A102,'Published Hourly Data'!$B:$AI,MATCH(F$1,'Published Hourly Data'!$B$1:$AI$1,0),TRUE)</f>
        <v>-2357</v>
      </c>
      <c r="G102" s="4">
        <f>VLOOKUP($A102,'Published Hourly Data'!$B:$AI,MATCH(G$1,'Published Hourly Data'!$B$1:$AI$1,0),TRUE)</f>
        <v>0</v>
      </c>
      <c r="H102" s="4">
        <f>VLOOKUP($A102,'Published Hourly Data'!$B:$AI,MATCH(H$1,'Published Hourly Data'!$B$1:$AI$1,0),TRUE)</f>
        <v>2042</v>
      </c>
      <c r="I102" s="4">
        <f>VLOOKUP($A102,'Published Hourly Data'!$B:$AI,MATCH(I$1,'Published Hourly Data'!$B$1:$AI$1,0),TRUE)</f>
        <v>4322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2490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1250</v>
      </c>
      <c r="N102" s="4">
        <f>VLOOKUP($A102,'Published Hourly Data'!$B:$AI,MATCH(N$1,'Published Hourly Data'!$B$1:$AI$1,0),TRUE)</f>
        <v>179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-1215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513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-1656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375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12363</v>
      </c>
      <c r="D103" s="4">
        <f>VLOOKUP($A103,'Published Hourly Data'!$B:$AI,MATCH(D$1,'Published Hourly Data'!$B$1:$AI$1,0),TRUE)</f>
        <v>12416</v>
      </c>
      <c r="E103" s="4">
        <f>VLOOKUP($A103,'Published Hourly Data'!$B:$AI,MATCH(E$1,'Published Hourly Data'!$B$1:$AI$1,0),TRUE)</f>
        <v>10153</v>
      </c>
      <c r="F103" s="4">
        <f>VLOOKUP($A103,'Published Hourly Data'!$B:$AI,MATCH(F$1,'Published Hourly Data'!$B$1:$AI$1,0),TRUE)</f>
        <v>-2263</v>
      </c>
      <c r="G103" s="4">
        <f>VLOOKUP($A103,'Published Hourly Data'!$B:$AI,MATCH(G$1,'Published Hourly Data'!$B$1:$AI$1,0),TRUE)</f>
        <v>0</v>
      </c>
      <c r="H103" s="4">
        <f>VLOOKUP($A103,'Published Hourly Data'!$B:$AI,MATCH(H$1,'Published Hourly Data'!$B$1:$AI$1,0),TRUE)</f>
        <v>2359</v>
      </c>
      <c r="I103" s="4">
        <f>VLOOKUP($A103,'Published Hourly Data'!$B:$AI,MATCH(I$1,'Published Hourly Data'!$B$1:$AI$1,0),TRUE)</f>
        <v>4319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2090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1200</v>
      </c>
      <c r="N103" s="4">
        <f>VLOOKUP($A103,'Published Hourly Data'!$B:$AI,MATCH(N$1,'Published Hourly Data'!$B$1:$AI$1,0),TRUE)</f>
        <v>182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-968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649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0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-1944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16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12437</v>
      </c>
      <c r="D104" s="4">
        <f>VLOOKUP($A104,'Published Hourly Data'!$B:$AI,MATCH(D$1,'Published Hourly Data'!$B$1:$AI$1,0),TRUE)</f>
        <v>12798</v>
      </c>
      <c r="E104" s="4">
        <f>VLOOKUP($A104,'Published Hourly Data'!$B:$AI,MATCH(E$1,'Published Hourly Data'!$B$1:$AI$1,0),TRUE)</f>
        <v>10495</v>
      </c>
      <c r="F104" s="4">
        <f>VLOOKUP($A104,'Published Hourly Data'!$B:$AI,MATCH(F$1,'Published Hourly Data'!$B$1:$AI$1,0),TRUE)</f>
        <v>-2303</v>
      </c>
      <c r="G104" s="4">
        <f>VLOOKUP($A104,'Published Hourly Data'!$B:$AI,MATCH(G$1,'Published Hourly Data'!$B$1:$AI$1,0),TRUE)</f>
        <v>0</v>
      </c>
      <c r="H104" s="4">
        <f>VLOOKUP($A104,'Published Hourly Data'!$B:$AI,MATCH(H$1,'Published Hourly Data'!$B$1:$AI$1,0),TRUE)</f>
        <v>2386</v>
      </c>
      <c r="I104" s="4">
        <f>VLOOKUP($A104,'Published Hourly Data'!$B:$AI,MATCH(I$1,'Published Hourly Data'!$B$1:$AI$1,0),TRUE)</f>
        <v>4365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2368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1193</v>
      </c>
      <c r="N104" s="4">
        <f>VLOOKUP($A104,'Published Hourly Data'!$B:$AI,MATCH(N$1,'Published Hourly Data'!$B$1:$AI$1,0),TRUE)</f>
        <v>181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-961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526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0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-1867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458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12357</v>
      </c>
      <c r="D105" s="4">
        <f>VLOOKUP($A105,'Published Hourly Data'!$B:$AI,MATCH(D$1,'Published Hourly Data'!$B$1:$AI$1,0),TRUE)</f>
        <v>12916</v>
      </c>
      <c r="E105" s="4">
        <f>VLOOKUP($A105,'Published Hourly Data'!$B:$AI,MATCH(E$1,'Published Hourly Data'!$B$1:$AI$1,0),TRUE)</f>
        <v>11032</v>
      </c>
      <c r="F105" s="4">
        <f>VLOOKUP($A105,'Published Hourly Data'!$B:$AI,MATCH(F$1,'Published Hourly Data'!$B$1:$AI$1,0),TRUE)</f>
        <v>-1884</v>
      </c>
      <c r="G105" s="4">
        <f>VLOOKUP($A105,'Published Hourly Data'!$B:$AI,MATCH(G$1,'Published Hourly Data'!$B$1:$AI$1,0),TRUE)</f>
        <v>0</v>
      </c>
      <c r="H105" s="4">
        <f>VLOOKUP($A105,'Published Hourly Data'!$B:$AI,MATCH(H$1,'Published Hourly Data'!$B$1:$AI$1,0),TRUE)</f>
        <v>2617</v>
      </c>
      <c r="I105" s="4">
        <f>VLOOKUP($A105,'Published Hourly Data'!$B:$AI,MATCH(I$1,'Published Hourly Data'!$B$1:$AI$1,0),TRUE)</f>
        <v>4372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2630</v>
      </c>
      <c r="L105" s="4">
        <f>VLOOKUP($A105,'Published Hourly Data'!$B:$AI,MATCH(L$1,'Published Hourly Data'!$B$1:$AI$1,0),TRUE)</f>
        <v>0</v>
      </c>
      <c r="M105" s="4">
        <f>VLOOKUP($A105,'Published Hourly Data'!$B:$AI,MATCH(M$1,'Published Hourly Data'!$B$1:$AI$1,0),TRUE)</f>
        <v>1232</v>
      </c>
      <c r="N105" s="4">
        <f>VLOOKUP($A105,'Published Hourly Data'!$B:$AI,MATCH(N$1,'Published Hourly Data'!$B$1:$AI$1,0),TRUE)</f>
        <v>179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-1009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756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0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-1631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00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12390</v>
      </c>
      <c r="D106" s="4">
        <f>VLOOKUP($A106,'Published Hourly Data'!$B:$AI,MATCH(D$1,'Published Hourly Data'!$B$1:$AI$1,0),TRUE)</f>
        <v>12932</v>
      </c>
      <c r="E106" s="4">
        <f>VLOOKUP($A106,'Published Hourly Data'!$B:$AI,MATCH(E$1,'Published Hourly Data'!$B$1:$AI$1,0),TRUE)</f>
        <v>10997</v>
      </c>
      <c r="F106" s="4">
        <f>VLOOKUP($A106,'Published Hourly Data'!$B:$AI,MATCH(F$1,'Published Hourly Data'!$B$1:$AI$1,0),TRUE)</f>
        <v>-1935</v>
      </c>
      <c r="G106" s="4">
        <f>VLOOKUP($A106,'Published Hourly Data'!$B:$AI,MATCH(G$1,'Published Hourly Data'!$B$1:$AI$1,0),TRUE)</f>
        <v>0</v>
      </c>
      <c r="H106" s="4">
        <f>VLOOKUP($A106,'Published Hourly Data'!$B:$AI,MATCH(H$1,'Published Hourly Data'!$B$1:$AI$1,0),TRUE)</f>
        <v>2624</v>
      </c>
      <c r="I106" s="4">
        <f>VLOOKUP($A106,'Published Hourly Data'!$B:$AI,MATCH(I$1,'Published Hourly Data'!$B$1:$AI$1,0),TRUE)</f>
        <v>4366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2596</v>
      </c>
      <c r="L106" s="4">
        <f>VLOOKUP($A106,'Published Hourly Data'!$B:$AI,MATCH(L$1,'Published Hourly Data'!$B$1:$AI$1,0),TRUE)</f>
        <v>0</v>
      </c>
      <c r="M106" s="4">
        <f>VLOOKUP($A106,'Published Hourly Data'!$B:$AI,MATCH(M$1,'Published Hourly Data'!$B$1:$AI$1,0),TRUE)</f>
        <v>1225</v>
      </c>
      <c r="N106" s="4">
        <f>VLOOKUP($A106,'Published Hourly Data'!$B:$AI,MATCH(N$1,'Published Hourly Data'!$B$1:$AI$1,0),TRUE)</f>
        <v>183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-941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944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0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-1937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41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12511</v>
      </c>
      <c r="D107" s="4">
        <f>VLOOKUP($A107,'Published Hourly Data'!$B:$AI,MATCH(D$1,'Published Hourly Data'!$B$1:$AI$1,0),TRUE)</f>
        <v>12989</v>
      </c>
      <c r="E107" s="4">
        <f>VLOOKUP($A107,'Published Hourly Data'!$B:$AI,MATCH(E$1,'Published Hourly Data'!$B$1:$AI$1,0),TRUE)</f>
        <v>10785</v>
      </c>
      <c r="F107" s="4">
        <f>VLOOKUP($A107,'Published Hourly Data'!$B:$AI,MATCH(F$1,'Published Hourly Data'!$B$1:$AI$1,0),TRUE)</f>
        <v>-2204</v>
      </c>
      <c r="G107" s="4">
        <f>VLOOKUP($A107,'Published Hourly Data'!$B:$AI,MATCH(G$1,'Published Hourly Data'!$B$1:$AI$1,0),TRUE)</f>
        <v>0</v>
      </c>
      <c r="H107" s="4">
        <f>VLOOKUP($A107,'Published Hourly Data'!$B:$AI,MATCH(H$1,'Published Hourly Data'!$B$1:$AI$1,0),TRUE)</f>
        <v>2385</v>
      </c>
      <c r="I107" s="4">
        <f>VLOOKUP($A107,'Published Hourly Data'!$B:$AI,MATCH(I$1,'Published Hourly Data'!$B$1:$AI$1,0),TRUE)</f>
        <v>4346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2651</v>
      </c>
      <c r="L107" s="4">
        <f>VLOOKUP($A107,'Published Hourly Data'!$B:$AI,MATCH(L$1,'Published Hourly Data'!$B$1:$AI$1,0),TRUE)</f>
        <v>0</v>
      </c>
      <c r="M107" s="4">
        <f>VLOOKUP($A107,'Published Hourly Data'!$B:$AI,MATCH(M$1,'Published Hourly Data'!$B$1:$AI$1,0),TRUE)</f>
        <v>1207</v>
      </c>
      <c r="N107" s="4">
        <f>VLOOKUP($A107,'Published Hourly Data'!$B:$AI,MATCH(N$1,'Published Hourly Data'!$B$1:$AI$1,0),TRUE)</f>
        <v>194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-1131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725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-1796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583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12652</v>
      </c>
      <c r="D108" s="4">
        <f>VLOOKUP($A108,'Published Hourly Data'!$B:$AI,MATCH(D$1,'Published Hourly Data'!$B$1:$AI$1,0),TRUE)</f>
        <v>13058</v>
      </c>
      <c r="E108" s="4">
        <f>VLOOKUP($A108,'Published Hourly Data'!$B:$AI,MATCH(E$1,'Published Hourly Data'!$B$1:$AI$1,0),TRUE)</f>
        <v>10814</v>
      </c>
      <c r="F108" s="4">
        <f>VLOOKUP($A108,'Published Hourly Data'!$B:$AI,MATCH(F$1,'Published Hourly Data'!$B$1:$AI$1,0),TRUE)</f>
        <v>-2244</v>
      </c>
      <c r="G108" s="4">
        <f>VLOOKUP($A108,'Published Hourly Data'!$B:$AI,MATCH(G$1,'Published Hourly Data'!$B$1:$AI$1,0),TRUE)</f>
        <v>0</v>
      </c>
      <c r="H108" s="4">
        <f>VLOOKUP($A108,'Published Hourly Data'!$B:$AI,MATCH(H$1,'Published Hourly Data'!$B$1:$AI$1,0),TRUE)</f>
        <v>2196</v>
      </c>
      <c r="I108" s="4">
        <f>VLOOKUP($A108,'Published Hourly Data'!$B:$AI,MATCH(I$1,'Published Hourly Data'!$B$1:$AI$1,0),TRUE)</f>
        <v>4240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3042</v>
      </c>
      <c r="L108" s="4">
        <f>VLOOKUP($A108,'Published Hourly Data'!$B:$AI,MATCH(L$1,'Published Hourly Data'!$B$1:$AI$1,0),TRUE)</f>
        <v>0</v>
      </c>
      <c r="M108" s="4">
        <f>VLOOKUP($A108,'Published Hourly Data'!$B:$AI,MATCH(M$1,'Published Hourly Data'!$B$1:$AI$1,0),TRUE)</f>
        <v>1137</v>
      </c>
      <c r="N108" s="4">
        <f>VLOOKUP($A108,'Published Hourly Data'!$B:$AI,MATCH(N$1,'Published Hourly Data'!$B$1:$AI$1,0),TRUE)</f>
        <v>197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-1222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963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-1985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25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12757</v>
      </c>
      <c r="D109" s="4">
        <f>VLOOKUP($A109,'Published Hourly Data'!$B:$AI,MATCH(D$1,'Published Hourly Data'!$B$1:$AI$1,0),TRUE)</f>
        <v>13027</v>
      </c>
      <c r="E109" s="4">
        <f>VLOOKUP($A109,'Published Hourly Data'!$B:$AI,MATCH(E$1,'Published Hourly Data'!$B$1:$AI$1,0),TRUE)</f>
        <v>10683</v>
      </c>
      <c r="F109" s="4">
        <f>VLOOKUP($A109,'Published Hourly Data'!$B:$AI,MATCH(F$1,'Published Hourly Data'!$B$1:$AI$1,0),TRUE)</f>
        <v>-2344</v>
      </c>
      <c r="G109" s="4">
        <f>VLOOKUP($A109,'Published Hourly Data'!$B:$AI,MATCH(G$1,'Published Hourly Data'!$B$1:$AI$1,0),TRUE)</f>
        <v>0</v>
      </c>
      <c r="H109" s="4">
        <f>VLOOKUP($A109,'Published Hourly Data'!$B:$AI,MATCH(H$1,'Published Hourly Data'!$B$1:$AI$1,0),TRUE)</f>
        <v>2320</v>
      </c>
      <c r="I109" s="4">
        <f>VLOOKUP($A109,'Published Hourly Data'!$B:$AI,MATCH(I$1,'Published Hourly Data'!$B$1:$AI$1,0),TRUE)</f>
        <v>4231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2762</v>
      </c>
      <c r="L109" s="4">
        <f>VLOOKUP($A109,'Published Hourly Data'!$B:$AI,MATCH(L$1,'Published Hourly Data'!$B$1:$AI$1,0),TRUE)</f>
        <v>0</v>
      </c>
      <c r="M109" s="4">
        <f>VLOOKUP($A109,'Published Hourly Data'!$B:$AI,MATCH(M$1,'Published Hourly Data'!$B$1:$AI$1,0),TRUE)</f>
        <v>1165</v>
      </c>
      <c r="N109" s="4">
        <f>VLOOKUP($A109,'Published Hourly Data'!$B:$AI,MATCH(N$1,'Published Hourly Data'!$B$1:$AI$1,0),TRUE)</f>
        <v>202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-1203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1003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0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-2145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666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12920</v>
      </c>
      <c r="D110" s="4">
        <f>VLOOKUP($A110,'Published Hourly Data'!$B:$AI,MATCH(D$1,'Published Hourly Data'!$B$1:$AI$1,0),TRUE)</f>
        <v>13103</v>
      </c>
      <c r="E110" s="4">
        <f>VLOOKUP($A110,'Published Hourly Data'!$B:$AI,MATCH(E$1,'Published Hourly Data'!$B$1:$AI$1,0),TRUE)</f>
        <v>11133</v>
      </c>
      <c r="F110" s="4">
        <f>VLOOKUP($A110,'Published Hourly Data'!$B:$AI,MATCH(F$1,'Published Hourly Data'!$B$1:$AI$1,0),TRUE)</f>
        <v>-1970</v>
      </c>
      <c r="G110" s="4">
        <f>VLOOKUP($A110,'Published Hourly Data'!$B:$AI,MATCH(G$1,'Published Hourly Data'!$B$1:$AI$1,0),TRUE)</f>
        <v>0</v>
      </c>
      <c r="H110" s="4">
        <f>VLOOKUP($A110,'Published Hourly Data'!$B:$AI,MATCH(H$1,'Published Hourly Data'!$B$1:$AI$1,0),TRUE)</f>
        <v>2357</v>
      </c>
      <c r="I110" s="4">
        <f>VLOOKUP($A110,'Published Hourly Data'!$B:$AI,MATCH(I$1,'Published Hourly Data'!$B$1:$AI$1,0),TRUE)</f>
        <v>4208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3163</v>
      </c>
      <c r="L110" s="4">
        <f>VLOOKUP($A110,'Published Hourly Data'!$B:$AI,MATCH(L$1,'Published Hourly Data'!$B$1:$AI$1,0),TRUE)</f>
        <v>0</v>
      </c>
      <c r="M110" s="4">
        <f>VLOOKUP($A110,'Published Hourly Data'!$B:$AI,MATCH(M$1,'Published Hourly Data'!$B$1:$AI$1,0),TRUE)</f>
        <v>1200</v>
      </c>
      <c r="N110" s="4">
        <f>VLOOKUP($A110,'Published Hourly Data'!$B:$AI,MATCH(N$1,'Published Hourly Data'!$B$1:$AI$1,0),TRUE)</f>
        <v>203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-1186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1155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-1938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08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13045</v>
      </c>
      <c r="D111" s="4">
        <f>VLOOKUP($A111,'Published Hourly Data'!$B:$AI,MATCH(D$1,'Published Hourly Data'!$B$1:$AI$1,0),TRUE)</f>
        <v>13224</v>
      </c>
      <c r="E111" s="4">
        <f>VLOOKUP($A111,'Published Hourly Data'!$B:$AI,MATCH(E$1,'Published Hourly Data'!$B$1:$AI$1,0),TRUE)</f>
        <v>11253</v>
      </c>
      <c r="F111" s="4">
        <f>VLOOKUP($A111,'Published Hourly Data'!$B:$AI,MATCH(F$1,'Published Hourly Data'!$B$1:$AI$1,0),TRUE)</f>
        <v>-1971</v>
      </c>
      <c r="G111" s="4">
        <f>VLOOKUP($A111,'Published Hourly Data'!$B:$AI,MATCH(G$1,'Published Hourly Data'!$B$1:$AI$1,0),TRUE)</f>
        <v>0</v>
      </c>
      <c r="H111" s="4">
        <f>VLOOKUP($A111,'Published Hourly Data'!$B:$AI,MATCH(H$1,'Published Hourly Data'!$B$1:$AI$1,0),TRUE)</f>
        <v>2369</v>
      </c>
      <c r="I111" s="4">
        <f>VLOOKUP($A111,'Published Hourly Data'!$B:$AI,MATCH(I$1,'Published Hourly Data'!$B$1:$AI$1,0),TRUE)</f>
        <v>4207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3268</v>
      </c>
      <c r="L111" s="4">
        <f>VLOOKUP($A111,'Published Hourly Data'!$B:$AI,MATCH(L$1,'Published Hourly Data'!$B$1:$AI$1,0),TRUE)</f>
        <v>0</v>
      </c>
      <c r="M111" s="4">
        <f>VLOOKUP($A111,'Published Hourly Data'!$B:$AI,MATCH(M$1,'Published Hourly Data'!$B$1:$AI$1,0),TRUE)</f>
        <v>1206</v>
      </c>
      <c r="N111" s="4">
        <f>VLOOKUP($A111,'Published Hourly Data'!$B:$AI,MATCH(N$1,'Published Hourly Data'!$B$1:$AI$1,0),TRUE)</f>
        <v>200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-1088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1044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-1927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50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13116</v>
      </c>
      <c r="D112" s="4">
        <f>VLOOKUP($A112,'Published Hourly Data'!$B:$AI,MATCH(D$1,'Published Hourly Data'!$B$1:$AI$1,0),TRUE)</f>
        <v>13225</v>
      </c>
      <c r="E112" s="4">
        <f>VLOOKUP($A112,'Published Hourly Data'!$B:$AI,MATCH(E$1,'Published Hourly Data'!$B$1:$AI$1,0),TRUE)</f>
        <v>11393</v>
      </c>
      <c r="F112" s="4">
        <f>VLOOKUP($A112,'Published Hourly Data'!$B:$AI,MATCH(F$1,'Published Hourly Data'!$B$1:$AI$1,0),TRUE)</f>
        <v>-1832</v>
      </c>
      <c r="G112" s="4">
        <f>VLOOKUP($A112,'Published Hourly Data'!$B:$AI,MATCH(G$1,'Published Hourly Data'!$B$1:$AI$1,0),TRUE)</f>
        <v>0</v>
      </c>
      <c r="H112" s="4">
        <f>VLOOKUP($A112,'Published Hourly Data'!$B:$AI,MATCH(H$1,'Published Hourly Data'!$B$1:$AI$1,0),TRUE)</f>
        <v>2106</v>
      </c>
      <c r="I112" s="4">
        <f>VLOOKUP($A112,'Published Hourly Data'!$B:$AI,MATCH(I$1,'Published Hourly Data'!$B$1:$AI$1,0),TRUE)</f>
        <v>4218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3612</v>
      </c>
      <c r="L112" s="4">
        <f>VLOOKUP($A112,'Published Hourly Data'!$B:$AI,MATCH(L$1,'Published Hourly Data'!$B$1:$AI$1,0),TRUE)</f>
        <v>0</v>
      </c>
      <c r="M112" s="4">
        <f>VLOOKUP($A112,'Published Hourly Data'!$B:$AI,MATCH(M$1,'Published Hourly Data'!$B$1:$AI$1,0),TRUE)</f>
        <v>1254</v>
      </c>
      <c r="N112" s="4">
        <f>VLOOKUP($A112,'Published Hourly Data'!$B:$AI,MATCH(N$1,'Published Hourly Data'!$B$1:$AI$1,0),TRUE)</f>
        <v>201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-1294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995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0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-1532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791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13140</v>
      </c>
      <c r="D113" s="4">
        <f>VLOOKUP($A113,'Published Hourly Data'!$B:$AI,MATCH(D$1,'Published Hourly Data'!$B$1:$AI$1,0),TRUE)</f>
        <v>13216</v>
      </c>
      <c r="E113" s="4">
        <f>VLOOKUP($A113,'Published Hourly Data'!$B:$AI,MATCH(E$1,'Published Hourly Data'!$B$1:$AI$1,0),TRUE)</f>
        <v>11380</v>
      </c>
      <c r="F113" s="4">
        <f>VLOOKUP($A113,'Published Hourly Data'!$B:$AI,MATCH(F$1,'Published Hourly Data'!$B$1:$AI$1,0),TRUE)</f>
        <v>-1836</v>
      </c>
      <c r="G113" s="4">
        <f>VLOOKUP($A113,'Published Hourly Data'!$B:$AI,MATCH(G$1,'Published Hourly Data'!$B$1:$AI$1,0),TRUE)</f>
        <v>0</v>
      </c>
      <c r="H113" s="4">
        <f>VLOOKUP($A113,'Published Hourly Data'!$B:$AI,MATCH(H$1,'Published Hourly Data'!$B$1:$AI$1,0),TRUE)</f>
        <v>2202</v>
      </c>
      <c r="I113" s="4">
        <f>VLOOKUP($A113,'Published Hourly Data'!$B:$AI,MATCH(I$1,'Published Hourly Data'!$B$1:$AI$1,0),TRUE)</f>
        <v>4213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3617</v>
      </c>
      <c r="L113" s="4">
        <f>VLOOKUP($A113,'Published Hourly Data'!$B:$AI,MATCH(L$1,'Published Hourly Data'!$B$1:$AI$1,0),TRUE)</f>
        <v>0</v>
      </c>
      <c r="M113" s="4">
        <f>VLOOKUP($A113,'Published Hourly Data'!$B:$AI,MATCH(M$1,'Published Hourly Data'!$B$1:$AI$1,0),TRUE)</f>
        <v>1147</v>
      </c>
      <c r="N113" s="4">
        <f>VLOOKUP($A113,'Published Hourly Data'!$B:$AI,MATCH(N$1,'Published Hourly Data'!$B$1:$AI$1,0),TRUE)</f>
        <v>198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-1225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1093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-1704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33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13189</v>
      </c>
      <c r="D114" s="4">
        <f>VLOOKUP($A114,'Published Hourly Data'!$B:$AI,MATCH(D$1,'Published Hourly Data'!$B$1:$AI$1,0),TRUE)</f>
        <v>13526</v>
      </c>
      <c r="E114" s="4">
        <f>VLOOKUP($A114,'Published Hourly Data'!$B:$AI,MATCH(E$1,'Published Hourly Data'!$B$1:$AI$1,0),TRUE)</f>
        <v>11636</v>
      </c>
      <c r="F114" s="4">
        <f>VLOOKUP($A114,'Published Hourly Data'!$B:$AI,MATCH(F$1,'Published Hourly Data'!$B$1:$AI$1,0),TRUE)</f>
        <v>-1890</v>
      </c>
      <c r="G114" s="4">
        <f>VLOOKUP($A114,'Published Hourly Data'!$B:$AI,MATCH(G$1,'Published Hourly Data'!$B$1:$AI$1,0),TRUE)</f>
        <v>0</v>
      </c>
      <c r="H114" s="4">
        <f>VLOOKUP($A114,'Published Hourly Data'!$B:$AI,MATCH(H$1,'Published Hourly Data'!$B$1:$AI$1,0),TRUE)</f>
        <v>2471</v>
      </c>
      <c r="I114" s="4">
        <f>VLOOKUP($A114,'Published Hourly Data'!$B:$AI,MATCH(I$1,'Published Hourly Data'!$B$1:$AI$1,0),TRUE)</f>
        <v>4226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3573</v>
      </c>
      <c r="L114" s="4">
        <f>VLOOKUP($A114,'Published Hourly Data'!$B:$AI,MATCH(L$1,'Published Hourly Data'!$B$1:$AI$1,0),TRUE)</f>
        <v>0</v>
      </c>
      <c r="M114" s="4">
        <f>VLOOKUP($A114,'Published Hourly Data'!$B:$AI,MATCH(M$1,'Published Hourly Data'!$B$1:$AI$1,0),TRUE)</f>
        <v>1169</v>
      </c>
      <c r="N114" s="4">
        <f>VLOOKUP($A114,'Published Hourly Data'!$B:$AI,MATCH(N$1,'Published Hourly Data'!$B$1:$AI$1,0),TRUE)</f>
        <v>196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-1224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1169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0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-1835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875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13469</v>
      </c>
      <c r="D115" s="4">
        <f>VLOOKUP($A115,'Published Hourly Data'!$B:$AI,MATCH(D$1,'Published Hourly Data'!$B$1:$AI$1,0),TRUE)</f>
        <v>14180</v>
      </c>
      <c r="E115" s="4">
        <f>VLOOKUP($A115,'Published Hourly Data'!$B:$AI,MATCH(E$1,'Published Hourly Data'!$B$1:$AI$1,0),TRUE)</f>
        <v>12031</v>
      </c>
      <c r="F115" s="4">
        <f>VLOOKUP($A115,'Published Hourly Data'!$B:$AI,MATCH(F$1,'Published Hourly Data'!$B$1:$AI$1,0),TRUE)</f>
        <v>-2149</v>
      </c>
      <c r="G115" s="4">
        <f>VLOOKUP($A115,'Published Hourly Data'!$B:$AI,MATCH(G$1,'Published Hourly Data'!$B$1:$AI$1,0),TRUE)</f>
        <v>0</v>
      </c>
      <c r="H115" s="4">
        <f>VLOOKUP($A115,'Published Hourly Data'!$B:$AI,MATCH(H$1,'Published Hourly Data'!$B$1:$AI$1,0),TRUE)</f>
        <v>2961</v>
      </c>
      <c r="I115" s="4">
        <f>VLOOKUP($A115,'Published Hourly Data'!$B:$AI,MATCH(I$1,'Published Hourly Data'!$B$1:$AI$1,0),TRUE)</f>
        <v>4256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3514</v>
      </c>
      <c r="L115" s="4">
        <f>VLOOKUP($A115,'Published Hourly Data'!$B:$AI,MATCH(L$1,'Published Hourly Data'!$B$1:$AI$1,0),TRUE)</f>
        <v>0</v>
      </c>
      <c r="M115" s="4">
        <f>VLOOKUP($A115,'Published Hourly Data'!$B:$AI,MATCH(M$1,'Published Hourly Data'!$B$1:$AI$1,0),TRUE)</f>
        <v>1111</v>
      </c>
      <c r="N115" s="4">
        <f>VLOOKUP($A115,'Published Hourly Data'!$B:$AI,MATCH(N$1,'Published Hourly Data'!$B$1:$AI$1,0),TRUE)</f>
        <v>187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-1137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97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0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-1983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16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13925</v>
      </c>
      <c r="D116" s="4">
        <f>VLOOKUP($A116,'Published Hourly Data'!$B:$AI,MATCH(D$1,'Published Hourly Data'!$B$1:$AI$1,0),TRUE)</f>
        <v>14809</v>
      </c>
      <c r="E116" s="4">
        <f>VLOOKUP($A116,'Published Hourly Data'!$B:$AI,MATCH(E$1,'Published Hourly Data'!$B$1:$AI$1,0),TRUE)</f>
        <v>12581</v>
      </c>
      <c r="F116" s="4">
        <f>VLOOKUP($A116,'Published Hourly Data'!$B:$AI,MATCH(F$1,'Published Hourly Data'!$B$1:$AI$1,0),TRUE)</f>
        <v>-2228</v>
      </c>
      <c r="G116" s="4">
        <f>VLOOKUP($A116,'Published Hourly Data'!$B:$AI,MATCH(G$1,'Published Hourly Data'!$B$1:$AI$1,0),TRUE)</f>
        <v>0</v>
      </c>
      <c r="H116" s="4">
        <f>VLOOKUP($A116,'Published Hourly Data'!$B:$AI,MATCH(H$1,'Published Hourly Data'!$B$1:$AI$1,0),TRUE)</f>
        <v>3418</v>
      </c>
      <c r="I116" s="4">
        <f>VLOOKUP($A116,'Published Hourly Data'!$B:$AI,MATCH(I$1,'Published Hourly Data'!$B$1:$AI$1,0),TRUE)</f>
        <v>4274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3619</v>
      </c>
      <c r="L116" s="4">
        <f>VLOOKUP($A116,'Published Hourly Data'!$B:$AI,MATCH(L$1,'Published Hourly Data'!$B$1:$AI$1,0),TRUE)</f>
        <v>0</v>
      </c>
      <c r="M116" s="4">
        <f>VLOOKUP($A116,'Published Hourly Data'!$B:$AI,MATCH(M$1,'Published Hourly Data'!$B$1:$AI$1,0),TRUE)</f>
        <v>1076</v>
      </c>
      <c r="N116" s="4">
        <f>VLOOKUP($A116,'Published Hourly Data'!$B:$AI,MATCH(N$1,'Published Hourly Data'!$B$1:$AI$1,0),TRUE)</f>
        <v>192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-1245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1043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0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-2027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0.958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14285</v>
      </c>
      <c r="D117" s="4">
        <f>VLOOKUP($A117,'Published Hourly Data'!$B:$AI,MATCH(D$1,'Published Hourly Data'!$B$1:$AI$1,0),TRUE)</f>
        <v>15102</v>
      </c>
      <c r="E117" s="4">
        <f>VLOOKUP($A117,'Published Hourly Data'!$B:$AI,MATCH(E$1,'Published Hourly Data'!$B$1:$AI$1,0),TRUE)</f>
        <v>12904</v>
      </c>
      <c r="F117" s="4">
        <f>VLOOKUP($A117,'Published Hourly Data'!$B:$AI,MATCH(F$1,'Published Hourly Data'!$B$1:$AI$1,0),TRUE)</f>
        <v>-2198</v>
      </c>
      <c r="G117" s="4">
        <f>VLOOKUP($A117,'Published Hourly Data'!$B:$AI,MATCH(G$1,'Published Hourly Data'!$B$1:$AI$1,0),TRUE)</f>
        <v>0</v>
      </c>
      <c r="H117" s="4">
        <f>VLOOKUP($A117,'Published Hourly Data'!$B:$AI,MATCH(H$1,'Published Hourly Data'!$B$1:$AI$1,0),TRUE)</f>
        <v>3673</v>
      </c>
      <c r="I117" s="4">
        <f>VLOOKUP($A117,'Published Hourly Data'!$B:$AI,MATCH(I$1,'Published Hourly Data'!$B$1:$AI$1,0),TRUE)</f>
        <v>4295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3605</v>
      </c>
      <c r="L117" s="4">
        <f>VLOOKUP($A117,'Published Hourly Data'!$B:$AI,MATCH(L$1,'Published Hourly Data'!$B$1:$AI$1,0),TRUE)</f>
        <v>0</v>
      </c>
      <c r="M117" s="4">
        <f>VLOOKUP($A117,'Published Hourly Data'!$B:$AI,MATCH(M$1,'Published Hourly Data'!$B$1:$AI$1,0),TRUE)</f>
        <v>1140</v>
      </c>
      <c r="N117" s="4">
        <f>VLOOKUP($A117,'Published Hourly Data'!$B:$AI,MATCH(N$1,'Published Hourly Data'!$B$1:$AI$1,0),TRUE)</f>
        <v>188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-1282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1165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-2081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00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14644</v>
      </c>
      <c r="D118" s="4">
        <f>VLOOKUP($A118,'Published Hourly Data'!$B:$AI,MATCH(D$1,'Published Hourly Data'!$B$1:$AI$1,0),TRUE)</f>
        <v>15290</v>
      </c>
      <c r="E118" s="4">
        <f>VLOOKUP($A118,'Published Hourly Data'!$B:$AI,MATCH(E$1,'Published Hourly Data'!$B$1:$AI$1,0),TRUE)</f>
        <v>13255</v>
      </c>
      <c r="F118" s="4">
        <f>VLOOKUP($A118,'Published Hourly Data'!$B:$AI,MATCH(F$1,'Published Hourly Data'!$B$1:$AI$1,0),TRUE)</f>
        <v>-2035</v>
      </c>
      <c r="G118" s="4">
        <f>VLOOKUP($A118,'Published Hourly Data'!$B:$AI,MATCH(G$1,'Published Hourly Data'!$B$1:$AI$1,0),TRUE)</f>
        <v>0</v>
      </c>
      <c r="H118" s="4">
        <f>VLOOKUP($A118,'Published Hourly Data'!$B:$AI,MATCH(H$1,'Published Hourly Data'!$B$1:$AI$1,0),TRUE)</f>
        <v>3898</v>
      </c>
      <c r="I118" s="4">
        <f>VLOOKUP($A118,'Published Hourly Data'!$B:$AI,MATCH(I$1,'Published Hourly Data'!$B$1:$AI$1,0),TRUE)</f>
        <v>4338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3628</v>
      </c>
      <c r="L118" s="4">
        <f>VLOOKUP($A118,'Published Hourly Data'!$B:$AI,MATCH(L$1,'Published Hourly Data'!$B$1:$AI$1,0),TRUE)</f>
        <v>0</v>
      </c>
      <c r="M118" s="4">
        <f>VLOOKUP($A118,'Published Hourly Data'!$B:$AI,MATCH(M$1,'Published Hourly Data'!$B$1:$AI$1,0),TRUE)</f>
        <v>1207</v>
      </c>
      <c r="N118" s="4">
        <f>VLOOKUP($A118,'Published Hourly Data'!$B:$AI,MATCH(N$1,'Published Hourly Data'!$B$1:$AI$1,0),TRUE)</f>
        <v>182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-1294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119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0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-1931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41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14903</v>
      </c>
      <c r="D119" s="4">
        <f>VLOOKUP($A119,'Published Hourly Data'!$B:$AI,MATCH(D$1,'Published Hourly Data'!$B$1:$AI$1,0),TRUE)</f>
        <v>15338</v>
      </c>
      <c r="E119" s="4">
        <f>VLOOKUP($A119,'Published Hourly Data'!$B:$AI,MATCH(E$1,'Published Hourly Data'!$B$1:$AI$1,0),TRUE)</f>
        <v>13135</v>
      </c>
      <c r="F119" s="4">
        <f>VLOOKUP($A119,'Published Hourly Data'!$B:$AI,MATCH(F$1,'Published Hourly Data'!$B$1:$AI$1,0),TRUE)</f>
        <v>-2203</v>
      </c>
      <c r="G119" s="4">
        <f>VLOOKUP($A119,'Published Hourly Data'!$B:$AI,MATCH(G$1,'Published Hourly Data'!$B$1:$AI$1,0),TRUE)</f>
        <v>0</v>
      </c>
      <c r="H119" s="4">
        <f>VLOOKUP($A119,'Published Hourly Data'!$B:$AI,MATCH(H$1,'Published Hourly Data'!$B$1:$AI$1,0),TRUE)</f>
        <v>3844</v>
      </c>
      <c r="I119" s="4">
        <f>VLOOKUP($A119,'Published Hourly Data'!$B:$AI,MATCH(I$1,'Published Hourly Data'!$B$1:$AI$1,0),TRUE)</f>
        <v>4370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3643</v>
      </c>
      <c r="L119" s="4">
        <f>VLOOKUP($A119,'Published Hourly Data'!$B:$AI,MATCH(L$1,'Published Hourly Data'!$B$1:$AI$1,0),TRUE)</f>
        <v>0</v>
      </c>
      <c r="M119" s="4">
        <f>VLOOKUP($A119,'Published Hourly Data'!$B:$AI,MATCH(M$1,'Published Hourly Data'!$B$1:$AI$1,0),TRUE)</f>
        <v>1093</v>
      </c>
      <c r="N119" s="4">
        <f>VLOOKUP($A119,'Published Hourly Data'!$B:$AI,MATCH(N$1,'Published Hourly Data'!$B$1:$AI$1,0),TRUE)</f>
        <v>183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-1360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1061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0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-1905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083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14477</v>
      </c>
      <c r="D120" s="4">
        <f>VLOOKUP($A120,'Published Hourly Data'!$B:$AI,MATCH(D$1,'Published Hourly Data'!$B$1:$AI$1,0),TRUE)</f>
        <v>14837</v>
      </c>
      <c r="E120" s="4">
        <f>VLOOKUP($A120,'Published Hourly Data'!$B:$AI,MATCH(E$1,'Published Hourly Data'!$B$1:$AI$1,0),TRUE)</f>
        <v>12676</v>
      </c>
      <c r="F120" s="4">
        <f>VLOOKUP($A120,'Published Hourly Data'!$B:$AI,MATCH(F$1,'Published Hourly Data'!$B$1:$AI$1,0),TRUE)</f>
        <v>-2161</v>
      </c>
      <c r="G120" s="4">
        <f>VLOOKUP($A120,'Published Hourly Data'!$B:$AI,MATCH(G$1,'Published Hourly Data'!$B$1:$AI$1,0),TRUE)</f>
        <v>0</v>
      </c>
      <c r="H120" s="4">
        <f>VLOOKUP($A120,'Published Hourly Data'!$B:$AI,MATCH(H$1,'Published Hourly Data'!$B$1:$AI$1,0),TRUE)</f>
        <v>3426</v>
      </c>
      <c r="I120" s="4">
        <f>VLOOKUP($A120,'Published Hourly Data'!$B:$AI,MATCH(I$1,'Published Hourly Data'!$B$1:$AI$1,0),TRUE)</f>
        <v>4320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3878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870</v>
      </c>
      <c r="N120" s="4">
        <f>VLOOKUP($A120,'Published Hourly Data'!$B:$AI,MATCH(N$1,'Published Hourly Data'!$B$1:$AI$1,0),TRUE)</f>
        <v>181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-1471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1103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0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-1793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25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13837</v>
      </c>
      <c r="D121" s="4">
        <f>VLOOKUP($A121,'Published Hourly Data'!$B:$AI,MATCH(D$1,'Published Hourly Data'!$B$1:$AI$1,0),TRUE)</f>
        <v>14140</v>
      </c>
      <c r="E121" s="4">
        <f>VLOOKUP($A121,'Published Hourly Data'!$B:$AI,MATCH(E$1,'Published Hourly Data'!$B$1:$AI$1,0),TRUE)</f>
        <v>11804</v>
      </c>
      <c r="F121" s="4">
        <f>VLOOKUP($A121,'Published Hourly Data'!$B:$AI,MATCH(F$1,'Published Hourly Data'!$B$1:$AI$1,0),TRUE)</f>
        <v>-2336</v>
      </c>
      <c r="G121" s="4">
        <f>VLOOKUP($A121,'Published Hourly Data'!$B:$AI,MATCH(G$1,'Published Hourly Data'!$B$1:$AI$1,0),TRUE)</f>
        <v>0</v>
      </c>
      <c r="H121" s="4">
        <f>VLOOKUP($A121,'Published Hourly Data'!$B:$AI,MATCH(H$1,'Published Hourly Data'!$B$1:$AI$1,0),TRUE)</f>
        <v>2963</v>
      </c>
      <c r="I121" s="4">
        <f>VLOOKUP($A121,'Published Hourly Data'!$B:$AI,MATCH(I$1,'Published Hourly Data'!$B$1:$AI$1,0),TRUE)</f>
        <v>4286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3594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781</v>
      </c>
      <c r="N121" s="4">
        <f>VLOOKUP($A121,'Published Hourly Data'!$B:$AI,MATCH(N$1,'Published Hourly Data'!$B$1:$AI$1,0),TRUE)</f>
        <v>178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-1334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948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0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-1894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166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13153</v>
      </c>
      <c r="D122" s="4">
        <f>VLOOKUP($A122,'Published Hourly Data'!$B:$AI,MATCH(D$1,'Published Hourly Data'!$B$1:$AI$1,0),TRUE)</f>
        <v>13427</v>
      </c>
      <c r="E122" s="4">
        <f>VLOOKUP($A122,'Published Hourly Data'!$B:$AI,MATCH(E$1,'Published Hourly Data'!$B$1:$AI$1,0),TRUE)</f>
        <v>11163</v>
      </c>
      <c r="F122" s="4">
        <f>VLOOKUP($A122,'Published Hourly Data'!$B:$AI,MATCH(F$1,'Published Hourly Data'!$B$1:$AI$1,0),TRUE)</f>
        <v>-2264</v>
      </c>
      <c r="G122" s="4">
        <f>VLOOKUP($A122,'Published Hourly Data'!$B:$AI,MATCH(G$1,'Published Hourly Data'!$B$1:$AI$1,0),TRUE)</f>
        <v>0</v>
      </c>
      <c r="H122" s="4">
        <f>VLOOKUP($A122,'Published Hourly Data'!$B:$AI,MATCH(H$1,'Published Hourly Data'!$B$1:$AI$1,0),TRUE)</f>
        <v>2523</v>
      </c>
      <c r="I122" s="4">
        <f>VLOOKUP($A122,'Published Hourly Data'!$B:$AI,MATCH(I$1,'Published Hourly Data'!$B$1:$AI$1,0),TRUE)</f>
        <v>4286</v>
      </c>
      <c r="J122" s="4">
        <f>VLOOKUP($A122,'Published Hourly Data'!$B:$AI,MATCH(J$1,'Published Hourly Data'!$B$1:$AI$1,0),TRUE)</f>
        <v>0</v>
      </c>
      <c r="K122" s="4">
        <f>VLOOKUP($A122,'Published Hourly Data'!$B:$AI,MATCH(K$1,'Published Hourly Data'!$B$1:$AI$1,0),TRUE)</f>
        <v>3439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733</v>
      </c>
      <c r="N122" s="4">
        <f>VLOOKUP($A122,'Published Hourly Data'!$B:$AI,MATCH(N$1,'Published Hourly Data'!$B$1:$AI$1,0),TRUE)</f>
        <v>178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-1129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768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0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-1903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08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12750</v>
      </c>
      <c r="D123" s="4">
        <f>VLOOKUP($A123,'Published Hourly Data'!$B:$AI,MATCH(D$1,'Published Hourly Data'!$B$1:$AI$1,0),TRUE)</f>
        <v>12864</v>
      </c>
      <c r="E123" s="4">
        <f>VLOOKUP($A123,'Published Hourly Data'!$B:$AI,MATCH(E$1,'Published Hourly Data'!$B$1:$AI$1,0),TRUE)</f>
        <v>10472</v>
      </c>
      <c r="F123" s="4">
        <f>VLOOKUP($A123,'Published Hourly Data'!$B:$AI,MATCH(F$1,'Published Hourly Data'!$B$1:$AI$1,0),TRUE)</f>
        <v>-2392</v>
      </c>
      <c r="G123" s="4">
        <f>VLOOKUP($A123,'Published Hourly Data'!$B:$AI,MATCH(G$1,'Published Hourly Data'!$B$1:$AI$1,0),TRUE)</f>
        <v>0</v>
      </c>
      <c r="H123" s="4">
        <f>VLOOKUP($A123,'Published Hourly Data'!$B:$AI,MATCH(H$1,'Published Hourly Data'!$B$1:$AI$1,0),TRUE)</f>
        <v>2243</v>
      </c>
      <c r="I123" s="4">
        <f>VLOOKUP($A123,'Published Hourly Data'!$B:$AI,MATCH(I$1,'Published Hourly Data'!$B$1:$AI$1,0),TRUE)</f>
        <v>4282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3100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670</v>
      </c>
      <c r="N123" s="4">
        <f>VLOOKUP($A123,'Published Hourly Data'!$B:$AI,MATCH(N$1,'Published Hourly Data'!$B$1:$AI$1,0),TRUE)</f>
        <v>174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-1151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86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-2102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50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12423</v>
      </c>
      <c r="D124" s="4">
        <f>VLOOKUP($A124,'Published Hourly Data'!$B:$AI,MATCH(D$1,'Published Hourly Data'!$B$1:$AI$1,0),TRUE)</f>
        <v>12456</v>
      </c>
      <c r="E124" s="4">
        <f>VLOOKUP($A124,'Published Hourly Data'!$B:$AI,MATCH(E$1,'Published Hourly Data'!$B$1:$AI$1,0),TRUE)</f>
        <v>10469</v>
      </c>
      <c r="F124" s="4">
        <f>VLOOKUP($A124,'Published Hourly Data'!$B:$AI,MATCH(F$1,'Published Hourly Data'!$B$1:$AI$1,0),TRUE)</f>
        <v>-1987</v>
      </c>
      <c r="G124" s="4">
        <f>VLOOKUP($A124,'Published Hourly Data'!$B:$AI,MATCH(G$1,'Published Hourly Data'!$B$1:$AI$1,0),TRUE)</f>
        <v>0</v>
      </c>
      <c r="H124" s="4">
        <f>VLOOKUP($A124,'Published Hourly Data'!$B:$AI,MATCH(H$1,'Published Hourly Data'!$B$1:$AI$1,0),TRUE)</f>
        <v>2177</v>
      </c>
      <c r="I124" s="4">
        <f>VLOOKUP($A124,'Published Hourly Data'!$B:$AI,MATCH(I$1,'Published Hourly Data'!$B$1:$AI$1,0),TRUE)</f>
        <v>4293</v>
      </c>
      <c r="J124" s="4">
        <f>VLOOKUP($A124,'Published Hourly Data'!$B:$AI,MATCH(J$1,'Published Hourly Data'!$B$1:$AI$1,0),TRUE)</f>
        <v>0</v>
      </c>
      <c r="K124" s="4">
        <f>VLOOKUP($A124,'Published Hourly Data'!$B:$AI,MATCH(K$1,'Published Hourly Data'!$B$1:$AI$1,0),TRUE)</f>
        <v>3165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657</v>
      </c>
      <c r="N124" s="4">
        <f>VLOOKUP($A124,'Published Hourly Data'!$B:$AI,MATCH(N$1,'Published Hourly Data'!$B$1:$AI$1,0),TRUE)</f>
        <v>175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-1178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933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0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-1742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291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12241</v>
      </c>
      <c r="D125" s="4">
        <f>VLOOKUP($A125,'Published Hourly Data'!$B:$AI,MATCH(D$1,'Published Hourly Data'!$B$1:$AI$1,0),TRUE)</f>
        <v>12228</v>
      </c>
      <c r="E125" s="4">
        <f>VLOOKUP($A125,'Published Hourly Data'!$B:$AI,MATCH(E$1,'Published Hourly Data'!$B$1:$AI$1,0),TRUE)</f>
        <v>10778</v>
      </c>
      <c r="F125" s="4">
        <f>VLOOKUP($A125,'Published Hourly Data'!$B:$AI,MATCH(F$1,'Published Hourly Data'!$B$1:$AI$1,0),TRUE)</f>
        <v>-1450</v>
      </c>
      <c r="G125" s="4">
        <f>VLOOKUP($A125,'Published Hourly Data'!$B:$AI,MATCH(G$1,'Published Hourly Data'!$B$1:$AI$1,0),TRUE)</f>
        <v>0</v>
      </c>
      <c r="H125" s="4">
        <f>VLOOKUP($A125,'Published Hourly Data'!$B:$AI,MATCH(H$1,'Published Hourly Data'!$B$1:$AI$1,0),TRUE)</f>
        <v>2308</v>
      </c>
      <c r="I125" s="4">
        <f>VLOOKUP($A125,'Published Hourly Data'!$B:$AI,MATCH(I$1,'Published Hourly Data'!$B$1:$AI$1,0),TRUE)</f>
        <v>4293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3457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496</v>
      </c>
      <c r="N125" s="4">
        <f>VLOOKUP($A125,'Published Hourly Data'!$B:$AI,MATCH(N$1,'Published Hourly Data'!$B$1:$AI$1,0),TRUE)</f>
        <v>222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-1123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1049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0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-1376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33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12180</v>
      </c>
      <c r="D126" s="4">
        <f>VLOOKUP($A126,'Published Hourly Data'!$B:$AI,MATCH(D$1,'Published Hourly Data'!$B$1:$AI$1,0),TRUE)</f>
        <v>12159</v>
      </c>
      <c r="E126" s="4">
        <f>VLOOKUP($A126,'Published Hourly Data'!$B:$AI,MATCH(E$1,'Published Hourly Data'!$B$1:$AI$1,0),TRUE)</f>
        <v>10592</v>
      </c>
      <c r="F126" s="4">
        <f>VLOOKUP($A126,'Published Hourly Data'!$B:$AI,MATCH(F$1,'Published Hourly Data'!$B$1:$AI$1,0),TRUE)</f>
        <v>-1567</v>
      </c>
      <c r="G126" s="4">
        <f>VLOOKUP($A126,'Published Hourly Data'!$B:$AI,MATCH(G$1,'Published Hourly Data'!$B$1:$AI$1,0),TRUE)</f>
        <v>0</v>
      </c>
      <c r="H126" s="4">
        <f>VLOOKUP($A126,'Published Hourly Data'!$B:$AI,MATCH(H$1,'Published Hourly Data'!$B$1:$AI$1,0),TRUE)</f>
        <v>2245</v>
      </c>
      <c r="I126" s="4">
        <f>VLOOKUP($A126,'Published Hourly Data'!$B:$AI,MATCH(I$1,'Published Hourly Data'!$B$1:$AI$1,0),TRUE)</f>
        <v>4274</v>
      </c>
      <c r="J126" s="4">
        <f>VLOOKUP($A126,'Published Hourly Data'!$B:$AI,MATCH(J$1,'Published Hourly Data'!$B$1:$AI$1,0),TRUE)</f>
        <v>0</v>
      </c>
      <c r="K126" s="4">
        <f>VLOOKUP($A126,'Published Hourly Data'!$B:$AI,MATCH(K$1,'Published Hourly Data'!$B$1:$AI$1,0),TRUE)</f>
        <v>3432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334</v>
      </c>
      <c r="N126" s="4">
        <f>VLOOKUP($A126,'Published Hourly Data'!$B:$AI,MATCH(N$1,'Published Hourly Data'!$B$1:$AI$1,0),TRUE)</f>
        <v>305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-1067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1118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0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-1618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375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12328</v>
      </c>
      <c r="D127" s="4">
        <f>VLOOKUP($A127,'Published Hourly Data'!$B:$AI,MATCH(D$1,'Published Hourly Data'!$B$1:$AI$1,0),TRUE)</f>
        <v>12304</v>
      </c>
      <c r="E127" s="4">
        <f>VLOOKUP($A127,'Published Hourly Data'!$B:$AI,MATCH(E$1,'Published Hourly Data'!$B$1:$AI$1,0),TRUE)</f>
        <v>10418</v>
      </c>
      <c r="F127" s="4">
        <f>VLOOKUP($A127,'Published Hourly Data'!$B:$AI,MATCH(F$1,'Published Hourly Data'!$B$1:$AI$1,0),TRUE)</f>
        <v>-1886</v>
      </c>
      <c r="G127" s="4">
        <f>VLOOKUP($A127,'Published Hourly Data'!$B:$AI,MATCH(G$1,'Published Hourly Data'!$B$1:$AI$1,0),TRUE)</f>
        <v>0</v>
      </c>
      <c r="H127" s="4">
        <f>VLOOKUP($A127,'Published Hourly Data'!$B:$AI,MATCH(H$1,'Published Hourly Data'!$B$1:$AI$1,0),TRUE)</f>
        <v>2192</v>
      </c>
      <c r="I127" s="4">
        <f>VLOOKUP($A127,'Published Hourly Data'!$B:$AI,MATCH(I$1,'Published Hourly Data'!$B$1:$AI$1,0),TRUE)</f>
        <v>4286</v>
      </c>
      <c r="J127" s="4">
        <f>VLOOKUP($A127,'Published Hourly Data'!$B:$AI,MATCH(J$1,'Published Hourly Data'!$B$1:$AI$1,0),TRUE)</f>
        <v>0</v>
      </c>
      <c r="K127" s="4">
        <f>VLOOKUP($A127,'Published Hourly Data'!$B:$AI,MATCH(K$1,'Published Hourly Data'!$B$1:$AI$1,0),TRUE)</f>
        <v>3412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175</v>
      </c>
      <c r="N127" s="4">
        <f>VLOOKUP($A127,'Published Hourly Data'!$B:$AI,MATCH(N$1,'Published Hourly Data'!$B$1:$AI$1,0),TRUE)</f>
        <v>351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-115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928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0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-1663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16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12853</v>
      </c>
      <c r="D128" s="4">
        <f>VLOOKUP($A128,'Published Hourly Data'!$B:$AI,MATCH(D$1,'Published Hourly Data'!$B$1:$AI$1,0),TRUE)</f>
        <v>12815</v>
      </c>
      <c r="E128" s="4">
        <f>VLOOKUP($A128,'Published Hourly Data'!$B:$AI,MATCH(E$1,'Published Hourly Data'!$B$1:$AI$1,0),TRUE)</f>
        <v>10481</v>
      </c>
      <c r="F128" s="4">
        <f>VLOOKUP($A128,'Published Hourly Data'!$B:$AI,MATCH(F$1,'Published Hourly Data'!$B$1:$AI$1,0),TRUE)</f>
        <v>-2334</v>
      </c>
      <c r="G128" s="4">
        <f>VLOOKUP($A128,'Published Hourly Data'!$B:$AI,MATCH(G$1,'Published Hourly Data'!$B$1:$AI$1,0),TRUE)</f>
        <v>0</v>
      </c>
      <c r="H128" s="4">
        <f>VLOOKUP($A128,'Published Hourly Data'!$B:$AI,MATCH(H$1,'Published Hourly Data'!$B$1:$AI$1,0),TRUE)</f>
        <v>2362</v>
      </c>
      <c r="I128" s="4">
        <f>VLOOKUP($A128,'Published Hourly Data'!$B:$AI,MATCH(I$1,'Published Hourly Data'!$B$1:$AI$1,0),TRUE)</f>
        <v>4311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3275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155</v>
      </c>
      <c r="N128" s="4">
        <f>VLOOKUP($A128,'Published Hourly Data'!$B:$AI,MATCH(N$1,'Published Hourly Data'!$B$1:$AI$1,0),TRUE)</f>
        <v>376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-987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549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0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-1896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458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13555</v>
      </c>
      <c r="D129" s="4">
        <f>VLOOKUP($A129,'Published Hourly Data'!$B:$AI,MATCH(D$1,'Published Hourly Data'!$B$1:$AI$1,0),TRUE)</f>
        <v>13487</v>
      </c>
      <c r="E129" s="4">
        <f>VLOOKUP($A129,'Published Hourly Data'!$B:$AI,MATCH(E$1,'Published Hourly Data'!$B$1:$AI$1,0),TRUE)</f>
        <v>11112</v>
      </c>
      <c r="F129" s="4">
        <f>VLOOKUP($A129,'Published Hourly Data'!$B:$AI,MATCH(F$1,'Published Hourly Data'!$B$1:$AI$1,0),TRUE)</f>
        <v>-2375</v>
      </c>
      <c r="G129" s="4">
        <f>VLOOKUP($A129,'Published Hourly Data'!$B:$AI,MATCH(G$1,'Published Hourly Data'!$B$1:$AI$1,0),TRUE)</f>
        <v>0</v>
      </c>
      <c r="H129" s="4">
        <f>VLOOKUP($A129,'Published Hourly Data'!$B:$AI,MATCH(H$1,'Published Hourly Data'!$B$1:$AI$1,0),TRUE)</f>
        <v>2985</v>
      </c>
      <c r="I129" s="4">
        <f>VLOOKUP($A129,'Published Hourly Data'!$B:$AI,MATCH(I$1,'Published Hourly Data'!$B$1:$AI$1,0),TRUE)</f>
        <v>4327</v>
      </c>
      <c r="J129" s="4">
        <f>VLOOKUP($A129,'Published Hourly Data'!$B:$AI,MATCH(J$1,'Published Hourly Data'!$B$1:$AI$1,0),TRUE)</f>
        <v>0</v>
      </c>
      <c r="K129" s="4">
        <f>VLOOKUP($A129,'Published Hourly Data'!$B:$AI,MATCH(K$1,'Published Hourly Data'!$B$1:$AI$1,0),TRUE)</f>
        <v>3271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137</v>
      </c>
      <c r="N129" s="4">
        <f>VLOOKUP($A129,'Published Hourly Data'!$B:$AI,MATCH(N$1,'Published Hourly Data'!$B$1:$AI$1,0),TRUE)</f>
        <v>390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-1041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797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0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-2131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00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14249</v>
      </c>
      <c r="D130" s="4">
        <f>VLOOKUP($A130,'Published Hourly Data'!$B:$AI,MATCH(D$1,'Published Hourly Data'!$B$1:$AI$1,0),TRUE)</f>
        <v>14176</v>
      </c>
      <c r="E130" s="4">
        <f>VLOOKUP($A130,'Published Hourly Data'!$B:$AI,MATCH(E$1,'Published Hourly Data'!$B$1:$AI$1,0),TRUE)</f>
        <v>11790</v>
      </c>
      <c r="F130" s="4">
        <f>VLOOKUP($A130,'Published Hourly Data'!$B:$AI,MATCH(F$1,'Published Hourly Data'!$B$1:$AI$1,0),TRUE)</f>
        <v>-2386</v>
      </c>
      <c r="G130" s="4">
        <f>VLOOKUP($A130,'Published Hourly Data'!$B:$AI,MATCH(G$1,'Published Hourly Data'!$B$1:$AI$1,0),TRUE)</f>
        <v>0</v>
      </c>
      <c r="H130" s="4">
        <f>VLOOKUP($A130,'Published Hourly Data'!$B:$AI,MATCH(H$1,'Published Hourly Data'!$B$1:$AI$1,0),TRUE)</f>
        <v>3254</v>
      </c>
      <c r="I130" s="4">
        <f>VLOOKUP($A130,'Published Hourly Data'!$B:$AI,MATCH(I$1,'Published Hourly Data'!$B$1:$AI$1,0),TRUE)</f>
        <v>4326</v>
      </c>
      <c r="J130" s="4">
        <f>VLOOKUP($A130,'Published Hourly Data'!$B:$AI,MATCH(J$1,'Published Hourly Data'!$B$1:$AI$1,0),TRUE)</f>
        <v>0</v>
      </c>
      <c r="K130" s="4">
        <f>VLOOKUP($A130,'Published Hourly Data'!$B:$AI,MATCH(K$1,'Published Hourly Data'!$B$1:$AI$1,0),TRUE)</f>
        <v>3696</v>
      </c>
      <c r="L130" s="4">
        <f>VLOOKUP($A130,'Published Hourly Data'!$B:$AI,MATCH(L$1,'Published Hourly Data'!$B$1:$AI$1,0),TRUE)</f>
        <v>0</v>
      </c>
      <c r="M130" s="4">
        <f>VLOOKUP($A130,'Published Hourly Data'!$B:$AI,MATCH(M$1,'Published Hourly Data'!$B$1:$AI$1,0),TRUE)</f>
        <v>101</v>
      </c>
      <c r="N130" s="4">
        <f>VLOOKUP($A130,'Published Hourly Data'!$B:$AI,MATCH(N$1,'Published Hourly Data'!$B$1:$AI$1,0),TRUE)</f>
        <v>411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-1092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789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0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-2082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41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14697</v>
      </c>
      <c r="D131" s="4">
        <f>VLOOKUP($A131,'Published Hourly Data'!$B:$AI,MATCH(D$1,'Published Hourly Data'!$B$1:$AI$1,0),TRUE)</f>
        <v>14644</v>
      </c>
      <c r="E131" s="4">
        <f>VLOOKUP($A131,'Published Hourly Data'!$B:$AI,MATCH(E$1,'Published Hourly Data'!$B$1:$AI$1,0),TRUE)</f>
        <v>12240</v>
      </c>
      <c r="F131" s="4">
        <f>VLOOKUP($A131,'Published Hourly Data'!$B:$AI,MATCH(F$1,'Published Hourly Data'!$B$1:$AI$1,0),TRUE)</f>
        <v>-2404</v>
      </c>
      <c r="G131" s="4">
        <f>VLOOKUP($A131,'Published Hourly Data'!$B:$AI,MATCH(G$1,'Published Hourly Data'!$B$1:$AI$1,0),TRUE)</f>
        <v>0</v>
      </c>
      <c r="H131" s="4">
        <f>VLOOKUP($A131,'Published Hourly Data'!$B:$AI,MATCH(H$1,'Published Hourly Data'!$B$1:$AI$1,0),TRUE)</f>
        <v>3595</v>
      </c>
      <c r="I131" s="4">
        <f>VLOOKUP($A131,'Published Hourly Data'!$B:$AI,MATCH(I$1,'Published Hourly Data'!$B$1:$AI$1,0),TRUE)</f>
        <v>4365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3787</v>
      </c>
      <c r="L131" s="4">
        <f>VLOOKUP($A131,'Published Hourly Data'!$B:$AI,MATCH(L$1,'Published Hourly Data'!$B$1:$AI$1,0),TRUE)</f>
        <v>0</v>
      </c>
      <c r="M131" s="4">
        <f>VLOOKUP($A131,'Published Hourly Data'!$B:$AI,MATCH(M$1,'Published Hourly Data'!$B$1:$AI$1,0),TRUE)</f>
        <v>54</v>
      </c>
      <c r="N131" s="4">
        <f>VLOOKUP($A131,'Published Hourly Data'!$B:$AI,MATCH(N$1,'Published Hourly Data'!$B$1:$AI$1,0),TRUE)</f>
        <v>437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-994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898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0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-2307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583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14960</v>
      </c>
      <c r="D132" s="4">
        <f>VLOOKUP($A132,'Published Hourly Data'!$B:$AI,MATCH(D$1,'Published Hourly Data'!$B$1:$AI$1,0),TRUE)</f>
        <v>14869</v>
      </c>
      <c r="E132" s="4">
        <f>VLOOKUP($A132,'Published Hourly Data'!$B:$AI,MATCH(E$1,'Published Hourly Data'!$B$1:$AI$1,0),TRUE)</f>
        <v>12002</v>
      </c>
      <c r="F132" s="4">
        <f>VLOOKUP($A132,'Published Hourly Data'!$B:$AI,MATCH(F$1,'Published Hourly Data'!$B$1:$AI$1,0),TRUE)</f>
        <v>-2867</v>
      </c>
      <c r="G132" s="4">
        <f>VLOOKUP($A132,'Published Hourly Data'!$B:$AI,MATCH(G$1,'Published Hourly Data'!$B$1:$AI$1,0),TRUE)</f>
        <v>0</v>
      </c>
      <c r="H132" s="4">
        <f>VLOOKUP($A132,'Published Hourly Data'!$B:$AI,MATCH(H$1,'Published Hourly Data'!$B$1:$AI$1,0),TRUE)</f>
        <v>3445</v>
      </c>
      <c r="I132" s="4">
        <f>VLOOKUP($A132,'Published Hourly Data'!$B:$AI,MATCH(I$1,'Published Hourly Data'!$B$1:$AI$1,0),TRUE)</f>
        <v>4381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3724</v>
      </c>
      <c r="L132" s="4">
        <f>VLOOKUP($A132,'Published Hourly Data'!$B:$AI,MATCH(L$1,'Published Hourly Data'!$B$1:$AI$1,0),TRUE)</f>
        <v>0</v>
      </c>
      <c r="M132" s="4">
        <f>VLOOKUP($A132,'Published Hourly Data'!$B:$AI,MATCH(M$1,'Published Hourly Data'!$B$1:$AI$1,0),TRUE)</f>
        <v>20</v>
      </c>
      <c r="N132" s="4">
        <f>VLOOKUP($A132,'Published Hourly Data'!$B:$AI,MATCH(N$1,'Published Hourly Data'!$B$1:$AI$1,0),TRUE)</f>
        <v>430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-828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703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0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-2743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25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15106</v>
      </c>
      <c r="D133" s="4">
        <f>VLOOKUP($A133,'Published Hourly Data'!$B:$AI,MATCH(D$1,'Published Hourly Data'!$B$1:$AI$1,0),TRUE)</f>
        <v>15027</v>
      </c>
      <c r="E133" s="4">
        <f>VLOOKUP($A133,'Published Hourly Data'!$B:$AI,MATCH(E$1,'Published Hourly Data'!$B$1:$AI$1,0),TRUE)</f>
        <v>11883</v>
      </c>
      <c r="F133" s="4">
        <f>VLOOKUP($A133,'Published Hourly Data'!$B:$AI,MATCH(F$1,'Published Hourly Data'!$B$1:$AI$1,0),TRUE)</f>
        <v>-3144</v>
      </c>
      <c r="G133" s="4">
        <f>VLOOKUP($A133,'Published Hourly Data'!$B:$AI,MATCH(G$1,'Published Hourly Data'!$B$1:$AI$1,0),TRUE)</f>
        <v>0</v>
      </c>
      <c r="H133" s="4">
        <f>VLOOKUP($A133,'Published Hourly Data'!$B:$AI,MATCH(H$1,'Published Hourly Data'!$B$1:$AI$1,0),TRUE)</f>
        <v>3536</v>
      </c>
      <c r="I133" s="4">
        <f>VLOOKUP($A133,'Published Hourly Data'!$B:$AI,MATCH(I$1,'Published Hourly Data'!$B$1:$AI$1,0),TRUE)</f>
        <v>4369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3511</v>
      </c>
      <c r="L133" s="4">
        <f>VLOOKUP($A133,'Published Hourly Data'!$B:$AI,MATCH(L$1,'Published Hourly Data'!$B$1:$AI$1,0),TRUE)</f>
        <v>0</v>
      </c>
      <c r="M133" s="4">
        <f>VLOOKUP($A133,'Published Hourly Data'!$B:$AI,MATCH(M$1,'Published Hourly Data'!$B$1:$AI$1,0),TRUE)</f>
        <v>1</v>
      </c>
      <c r="N133" s="4">
        <f>VLOOKUP($A133,'Published Hourly Data'!$B:$AI,MATCH(N$1,'Published Hourly Data'!$B$1:$AI$1,0),TRUE)</f>
        <v>464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-854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746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0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-3036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666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15191</v>
      </c>
      <c r="D134" s="4">
        <f>VLOOKUP($A134,'Published Hourly Data'!$B:$AI,MATCH(D$1,'Published Hourly Data'!$B$1:$AI$1,0),TRUE)</f>
        <v>15104</v>
      </c>
      <c r="E134" s="4">
        <f>VLOOKUP($A134,'Published Hourly Data'!$B:$AI,MATCH(E$1,'Published Hourly Data'!$B$1:$AI$1,0),TRUE)</f>
        <v>11809</v>
      </c>
      <c r="F134" s="4">
        <f>VLOOKUP($A134,'Published Hourly Data'!$B:$AI,MATCH(F$1,'Published Hourly Data'!$B$1:$AI$1,0),TRUE)</f>
        <v>-3295</v>
      </c>
      <c r="G134" s="4">
        <f>VLOOKUP($A134,'Published Hourly Data'!$B:$AI,MATCH(G$1,'Published Hourly Data'!$B$1:$AI$1,0),TRUE)</f>
        <v>0</v>
      </c>
      <c r="H134" s="4">
        <f>VLOOKUP($A134,'Published Hourly Data'!$B:$AI,MATCH(H$1,'Published Hourly Data'!$B$1:$AI$1,0),TRUE)</f>
        <v>3886</v>
      </c>
      <c r="I134" s="4">
        <f>VLOOKUP($A134,'Published Hourly Data'!$B:$AI,MATCH(I$1,'Published Hourly Data'!$B$1:$AI$1,0),TRUE)</f>
        <v>4331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3124</v>
      </c>
      <c r="L134" s="4">
        <f>VLOOKUP($A134,'Published Hourly Data'!$B:$AI,MATCH(L$1,'Published Hourly Data'!$B$1:$AI$1,0),TRUE)</f>
        <v>0</v>
      </c>
      <c r="M134" s="4">
        <f>VLOOKUP($A134,'Published Hourly Data'!$B:$AI,MATCH(M$1,'Published Hourly Data'!$B$1:$AI$1,0),TRUE)</f>
        <v>0</v>
      </c>
      <c r="N134" s="4">
        <f>VLOOKUP($A134,'Published Hourly Data'!$B:$AI,MATCH(N$1,'Published Hourly Data'!$B$1:$AI$1,0),TRUE)</f>
        <v>466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-733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659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-3222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08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15220</v>
      </c>
      <c r="D135" s="4">
        <f>VLOOKUP($A135,'Published Hourly Data'!$B:$AI,MATCH(D$1,'Published Hourly Data'!$B$1:$AI$1,0),TRUE)</f>
        <v>14961</v>
      </c>
      <c r="E135" s="4">
        <f>VLOOKUP($A135,'Published Hourly Data'!$B:$AI,MATCH(E$1,'Published Hourly Data'!$B$1:$AI$1,0),TRUE)</f>
        <v>11821</v>
      </c>
      <c r="F135" s="4">
        <f>VLOOKUP($A135,'Published Hourly Data'!$B:$AI,MATCH(F$1,'Published Hourly Data'!$B$1:$AI$1,0),TRUE)</f>
        <v>-3140</v>
      </c>
      <c r="G135" s="4">
        <f>VLOOKUP($A135,'Published Hourly Data'!$B:$AI,MATCH(G$1,'Published Hourly Data'!$B$1:$AI$1,0),TRUE)</f>
        <v>0</v>
      </c>
      <c r="H135" s="4">
        <f>VLOOKUP($A135,'Published Hourly Data'!$B:$AI,MATCH(H$1,'Published Hourly Data'!$B$1:$AI$1,0),TRUE)</f>
        <v>4015</v>
      </c>
      <c r="I135" s="4">
        <f>VLOOKUP($A135,'Published Hourly Data'!$B:$AI,MATCH(I$1,'Published Hourly Data'!$B$1:$AI$1,0),TRUE)</f>
        <v>4321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3013</v>
      </c>
      <c r="L135" s="4">
        <f>VLOOKUP($A135,'Published Hourly Data'!$B:$AI,MATCH(L$1,'Published Hourly Data'!$B$1:$AI$1,0),TRUE)</f>
        <v>0</v>
      </c>
      <c r="M135" s="4">
        <f>VLOOKUP($A135,'Published Hourly Data'!$B:$AI,MATCH(M$1,'Published Hourly Data'!$B$1:$AI$1,0),TRUE)</f>
        <v>1</v>
      </c>
      <c r="N135" s="4">
        <f>VLOOKUP($A135,'Published Hourly Data'!$B:$AI,MATCH(N$1,'Published Hourly Data'!$B$1:$AI$1,0),TRUE)</f>
        <v>468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-389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531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-3281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50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15141</v>
      </c>
      <c r="D136" s="4">
        <f>VLOOKUP($A136,'Published Hourly Data'!$B:$AI,MATCH(D$1,'Published Hourly Data'!$B$1:$AI$1,0),TRUE)</f>
        <v>14624</v>
      </c>
      <c r="E136" s="4">
        <f>VLOOKUP($A136,'Published Hourly Data'!$B:$AI,MATCH(E$1,'Published Hourly Data'!$B$1:$AI$1,0),TRUE)</f>
        <v>11810</v>
      </c>
      <c r="F136" s="4">
        <f>VLOOKUP($A136,'Published Hourly Data'!$B:$AI,MATCH(F$1,'Published Hourly Data'!$B$1:$AI$1,0),TRUE)</f>
        <v>-2814</v>
      </c>
      <c r="G136" s="4">
        <f>VLOOKUP($A136,'Published Hourly Data'!$B:$AI,MATCH(G$1,'Published Hourly Data'!$B$1:$AI$1,0),TRUE)</f>
        <v>0</v>
      </c>
      <c r="H136" s="4">
        <f>VLOOKUP($A136,'Published Hourly Data'!$B:$AI,MATCH(H$1,'Published Hourly Data'!$B$1:$AI$1,0),TRUE)</f>
        <v>3487</v>
      </c>
      <c r="I136" s="4">
        <f>VLOOKUP($A136,'Published Hourly Data'!$B:$AI,MATCH(I$1,'Published Hourly Data'!$B$1:$AI$1,0),TRUE)</f>
        <v>4325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3526</v>
      </c>
      <c r="L136" s="4">
        <f>VLOOKUP($A136,'Published Hourly Data'!$B:$AI,MATCH(L$1,'Published Hourly Data'!$B$1:$AI$1,0),TRUE)</f>
        <v>0</v>
      </c>
      <c r="M136" s="4">
        <f>VLOOKUP($A136,'Published Hourly Data'!$B:$AI,MATCH(M$1,'Published Hourly Data'!$B$1:$AI$1,0),TRUE)</f>
        <v>2</v>
      </c>
      <c r="N136" s="4">
        <f>VLOOKUP($A136,'Published Hourly Data'!$B:$AI,MATCH(N$1,'Published Hourly Data'!$B$1:$AI$1,0),TRUE)</f>
        <v>467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-677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548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0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-2685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791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14975</v>
      </c>
      <c r="D137" s="4">
        <f>VLOOKUP($A137,'Published Hourly Data'!$B:$AI,MATCH(D$1,'Published Hourly Data'!$B$1:$AI$1,0),TRUE)</f>
        <v>14300</v>
      </c>
      <c r="E137" s="4">
        <f>VLOOKUP($A137,'Published Hourly Data'!$B:$AI,MATCH(E$1,'Published Hourly Data'!$B$1:$AI$1,0),TRUE)</f>
        <v>11500</v>
      </c>
      <c r="F137" s="4">
        <f>VLOOKUP($A137,'Published Hourly Data'!$B:$AI,MATCH(F$1,'Published Hourly Data'!$B$1:$AI$1,0),TRUE)</f>
        <v>-2800</v>
      </c>
      <c r="G137" s="4">
        <f>VLOOKUP($A137,'Published Hourly Data'!$B:$AI,MATCH(G$1,'Published Hourly Data'!$B$1:$AI$1,0),TRUE)</f>
        <v>0</v>
      </c>
      <c r="H137" s="4">
        <f>VLOOKUP($A137,'Published Hourly Data'!$B:$AI,MATCH(H$1,'Published Hourly Data'!$B$1:$AI$1,0),TRUE)</f>
        <v>3134</v>
      </c>
      <c r="I137" s="4">
        <f>VLOOKUP($A137,'Published Hourly Data'!$B:$AI,MATCH(I$1,'Published Hourly Data'!$B$1:$AI$1,0),TRUE)</f>
        <v>4306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3622</v>
      </c>
      <c r="L137" s="4">
        <f>VLOOKUP($A137,'Published Hourly Data'!$B:$AI,MATCH(L$1,'Published Hourly Data'!$B$1:$AI$1,0),TRUE)</f>
        <v>0</v>
      </c>
      <c r="M137" s="4">
        <f>VLOOKUP($A137,'Published Hourly Data'!$B:$AI,MATCH(M$1,'Published Hourly Data'!$B$1:$AI$1,0),TRUE)</f>
        <v>3</v>
      </c>
      <c r="N137" s="4">
        <f>VLOOKUP($A137,'Published Hourly Data'!$B:$AI,MATCH(N$1,'Published Hourly Data'!$B$1:$AI$1,0),TRUE)</f>
        <v>433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-862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687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0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-2625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33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14823</v>
      </c>
      <c r="D138" s="4">
        <f>VLOOKUP($A138,'Published Hourly Data'!$B:$AI,MATCH(D$1,'Published Hourly Data'!$B$1:$AI$1,0),TRUE)</f>
        <v>14147</v>
      </c>
      <c r="E138" s="4">
        <f>VLOOKUP($A138,'Published Hourly Data'!$B:$AI,MATCH(E$1,'Published Hourly Data'!$B$1:$AI$1,0),TRUE)</f>
        <v>11372</v>
      </c>
      <c r="F138" s="4">
        <f>VLOOKUP($A138,'Published Hourly Data'!$B:$AI,MATCH(F$1,'Published Hourly Data'!$B$1:$AI$1,0),TRUE)</f>
        <v>-2775</v>
      </c>
      <c r="G138" s="4">
        <f>VLOOKUP($A138,'Published Hourly Data'!$B:$AI,MATCH(G$1,'Published Hourly Data'!$B$1:$AI$1,0),TRUE)</f>
        <v>0</v>
      </c>
      <c r="H138" s="4">
        <f>VLOOKUP($A138,'Published Hourly Data'!$B:$AI,MATCH(H$1,'Published Hourly Data'!$B$1:$AI$1,0),TRUE)</f>
        <v>3248</v>
      </c>
      <c r="I138" s="4">
        <f>VLOOKUP($A138,'Published Hourly Data'!$B:$AI,MATCH(I$1,'Published Hourly Data'!$B$1:$AI$1,0),TRUE)</f>
        <v>4311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3358</v>
      </c>
      <c r="L138" s="4">
        <f>VLOOKUP($A138,'Published Hourly Data'!$B:$AI,MATCH(L$1,'Published Hourly Data'!$B$1:$AI$1,0),TRUE)</f>
        <v>0</v>
      </c>
      <c r="M138" s="4">
        <f>VLOOKUP($A138,'Published Hourly Data'!$B:$AI,MATCH(M$1,'Published Hourly Data'!$B$1:$AI$1,0),TRUE)</f>
        <v>9</v>
      </c>
      <c r="N138" s="4">
        <f>VLOOKUP($A138,'Published Hourly Data'!$B:$AI,MATCH(N$1,'Published Hourly Data'!$B$1:$AI$1,0),TRUE)</f>
        <v>445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-820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904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0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-286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875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14939</v>
      </c>
      <c r="D139" s="4">
        <f>VLOOKUP($A139,'Published Hourly Data'!$B:$AI,MATCH(D$1,'Published Hourly Data'!$B$1:$AI$1,0),TRUE)</f>
        <v>14324</v>
      </c>
      <c r="E139" s="4">
        <f>VLOOKUP($A139,'Published Hourly Data'!$B:$AI,MATCH(E$1,'Published Hourly Data'!$B$1:$AI$1,0),TRUE)</f>
        <v>11723</v>
      </c>
      <c r="F139" s="4">
        <f>VLOOKUP($A139,'Published Hourly Data'!$B:$AI,MATCH(F$1,'Published Hourly Data'!$B$1:$AI$1,0),TRUE)</f>
        <v>-2601</v>
      </c>
      <c r="G139" s="4">
        <f>VLOOKUP($A139,'Published Hourly Data'!$B:$AI,MATCH(G$1,'Published Hourly Data'!$B$1:$AI$1,0),TRUE)</f>
        <v>0</v>
      </c>
      <c r="H139" s="4">
        <f>VLOOKUP($A139,'Published Hourly Data'!$B:$AI,MATCH(H$1,'Published Hourly Data'!$B$1:$AI$1,0),TRUE)</f>
        <v>3429</v>
      </c>
      <c r="I139" s="4">
        <f>VLOOKUP($A139,'Published Hourly Data'!$B:$AI,MATCH(I$1,'Published Hourly Data'!$B$1:$AI$1,0),TRUE)</f>
        <v>4320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3471</v>
      </c>
      <c r="L139" s="4">
        <f>VLOOKUP($A139,'Published Hourly Data'!$B:$AI,MATCH(L$1,'Published Hourly Data'!$B$1:$AI$1,0),TRUE)</f>
        <v>0</v>
      </c>
      <c r="M139" s="4">
        <f>VLOOKUP($A139,'Published Hourly Data'!$B:$AI,MATCH(M$1,'Published Hourly Data'!$B$1:$AI$1,0),TRUE)</f>
        <v>35</v>
      </c>
      <c r="N139" s="4">
        <f>VLOOKUP($A139,'Published Hourly Data'!$B:$AI,MATCH(N$1,'Published Hourly Data'!$B$1:$AI$1,0),TRUE)</f>
        <v>467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-848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955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0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-2708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16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15318</v>
      </c>
      <c r="D140" s="4">
        <f>VLOOKUP($A140,'Published Hourly Data'!$B:$AI,MATCH(D$1,'Published Hourly Data'!$B$1:$AI$1,0),TRUE)</f>
        <v>14795</v>
      </c>
      <c r="E140" s="4">
        <f>VLOOKUP($A140,'Published Hourly Data'!$B:$AI,MATCH(E$1,'Published Hourly Data'!$B$1:$AI$1,0),TRUE)</f>
        <v>12022</v>
      </c>
      <c r="F140" s="4">
        <f>VLOOKUP($A140,'Published Hourly Data'!$B:$AI,MATCH(F$1,'Published Hourly Data'!$B$1:$AI$1,0),TRUE)</f>
        <v>-2773</v>
      </c>
      <c r="G140" s="4">
        <f>VLOOKUP($A140,'Published Hourly Data'!$B:$AI,MATCH(G$1,'Published Hourly Data'!$B$1:$AI$1,0),TRUE)</f>
        <v>0</v>
      </c>
      <c r="H140" s="4">
        <f>VLOOKUP($A140,'Published Hourly Data'!$B:$AI,MATCH(H$1,'Published Hourly Data'!$B$1:$AI$1,0),TRUE)</f>
        <v>3772</v>
      </c>
      <c r="I140" s="4">
        <f>VLOOKUP($A140,'Published Hourly Data'!$B:$AI,MATCH(I$1,'Published Hourly Data'!$B$1:$AI$1,0),TRUE)</f>
        <v>4331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3398</v>
      </c>
      <c r="L140" s="4">
        <f>VLOOKUP($A140,'Published Hourly Data'!$B:$AI,MATCH(L$1,'Published Hourly Data'!$B$1:$AI$1,0),TRUE)</f>
        <v>0</v>
      </c>
      <c r="M140" s="4">
        <f>VLOOKUP($A140,'Published Hourly Data'!$B:$AI,MATCH(M$1,'Published Hourly Data'!$B$1:$AI$1,0),TRUE)</f>
        <v>55</v>
      </c>
      <c r="N140" s="4">
        <f>VLOOKUP($A140,'Published Hourly Data'!$B:$AI,MATCH(N$1,'Published Hourly Data'!$B$1:$AI$1,0),TRUE)</f>
        <v>463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-838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1005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0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-294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1.958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15620</v>
      </c>
      <c r="D141" s="4">
        <f>VLOOKUP($A141,'Published Hourly Data'!$B:$AI,MATCH(D$1,'Published Hourly Data'!$B$1:$AI$1,0),TRUE)</f>
        <v>15098</v>
      </c>
      <c r="E141" s="4">
        <f>VLOOKUP($A141,'Published Hourly Data'!$B:$AI,MATCH(E$1,'Published Hourly Data'!$B$1:$AI$1,0),TRUE)</f>
        <v>12344</v>
      </c>
      <c r="F141" s="4">
        <f>VLOOKUP($A141,'Published Hourly Data'!$B:$AI,MATCH(F$1,'Published Hourly Data'!$B$1:$AI$1,0),TRUE)</f>
        <v>-2754</v>
      </c>
      <c r="G141" s="4">
        <f>VLOOKUP($A141,'Published Hourly Data'!$B:$AI,MATCH(G$1,'Published Hourly Data'!$B$1:$AI$1,0),TRUE)</f>
        <v>0</v>
      </c>
      <c r="H141" s="4">
        <f>VLOOKUP($A141,'Published Hourly Data'!$B:$AI,MATCH(H$1,'Published Hourly Data'!$B$1:$AI$1,0),TRUE)</f>
        <v>4037</v>
      </c>
      <c r="I141" s="4">
        <f>VLOOKUP($A141,'Published Hourly Data'!$B:$AI,MATCH(I$1,'Published Hourly Data'!$B$1:$AI$1,0),TRUE)</f>
        <v>4348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3425</v>
      </c>
      <c r="L141" s="4">
        <f>VLOOKUP($A141,'Published Hourly Data'!$B:$AI,MATCH(L$1,'Published Hourly Data'!$B$1:$AI$1,0),TRUE)</f>
        <v>0</v>
      </c>
      <c r="M141" s="4">
        <f>VLOOKUP($A141,'Published Hourly Data'!$B:$AI,MATCH(M$1,'Published Hourly Data'!$B$1:$AI$1,0),TRUE)</f>
        <v>72</v>
      </c>
      <c r="N141" s="4">
        <f>VLOOKUP($A141,'Published Hourly Data'!$B:$AI,MATCH(N$1,'Published Hourly Data'!$B$1:$AI$1,0),TRUE)</f>
        <v>459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-833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1075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0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-2996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00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15832</v>
      </c>
      <c r="D142" s="4">
        <f>VLOOKUP($A142,'Published Hourly Data'!$B:$AI,MATCH(D$1,'Published Hourly Data'!$B$1:$AI$1,0),TRUE)</f>
        <v>15415</v>
      </c>
      <c r="E142" s="4">
        <f>VLOOKUP($A142,'Published Hourly Data'!$B:$AI,MATCH(E$1,'Published Hourly Data'!$B$1:$AI$1,0),TRUE)</f>
        <v>12662</v>
      </c>
      <c r="F142" s="4">
        <f>VLOOKUP($A142,'Published Hourly Data'!$B:$AI,MATCH(F$1,'Published Hourly Data'!$B$1:$AI$1,0),TRUE)</f>
        <v>-2753</v>
      </c>
      <c r="G142" s="4">
        <f>VLOOKUP($A142,'Published Hourly Data'!$B:$AI,MATCH(G$1,'Published Hourly Data'!$B$1:$AI$1,0),TRUE)</f>
        <v>0</v>
      </c>
      <c r="H142" s="4">
        <f>VLOOKUP($A142,'Published Hourly Data'!$B:$AI,MATCH(H$1,'Published Hourly Data'!$B$1:$AI$1,0),TRUE)</f>
        <v>4197</v>
      </c>
      <c r="I142" s="4">
        <f>VLOOKUP($A142,'Published Hourly Data'!$B:$AI,MATCH(I$1,'Published Hourly Data'!$B$1:$AI$1,0),TRUE)</f>
        <v>4423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3510</v>
      </c>
      <c r="L142" s="4">
        <f>VLOOKUP($A142,'Published Hourly Data'!$B:$AI,MATCH(L$1,'Published Hourly Data'!$B$1:$AI$1,0),TRUE)</f>
        <v>0</v>
      </c>
      <c r="M142" s="4">
        <f>VLOOKUP($A142,'Published Hourly Data'!$B:$AI,MATCH(M$1,'Published Hourly Data'!$B$1:$AI$1,0),TRUE)</f>
        <v>89</v>
      </c>
      <c r="N142" s="4">
        <f>VLOOKUP($A142,'Published Hourly Data'!$B:$AI,MATCH(N$1,'Published Hourly Data'!$B$1:$AI$1,0),TRUE)</f>
        <v>440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-822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1192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0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-3123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41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16032</v>
      </c>
      <c r="D143" s="4">
        <f>VLOOKUP($A143,'Published Hourly Data'!$B:$AI,MATCH(D$1,'Published Hourly Data'!$B$1:$AI$1,0),TRUE)</f>
        <v>15849</v>
      </c>
      <c r="E143" s="4">
        <f>VLOOKUP($A143,'Published Hourly Data'!$B:$AI,MATCH(E$1,'Published Hourly Data'!$B$1:$AI$1,0),TRUE)</f>
        <v>13200</v>
      </c>
      <c r="F143" s="4">
        <f>VLOOKUP($A143,'Published Hourly Data'!$B:$AI,MATCH(F$1,'Published Hourly Data'!$B$1:$AI$1,0),TRUE)</f>
        <v>-2649</v>
      </c>
      <c r="G143" s="4">
        <f>VLOOKUP($A143,'Published Hourly Data'!$B:$AI,MATCH(G$1,'Published Hourly Data'!$B$1:$AI$1,0),TRUE)</f>
        <v>0</v>
      </c>
      <c r="H143" s="4">
        <f>VLOOKUP($A143,'Published Hourly Data'!$B:$AI,MATCH(H$1,'Published Hourly Data'!$B$1:$AI$1,0),TRUE)</f>
        <v>4573</v>
      </c>
      <c r="I143" s="4">
        <f>VLOOKUP($A143,'Published Hourly Data'!$B:$AI,MATCH(I$1,'Published Hourly Data'!$B$1:$AI$1,0),TRUE)</f>
        <v>4410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3623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125</v>
      </c>
      <c r="N143" s="4">
        <f>VLOOKUP($A143,'Published Hourly Data'!$B:$AI,MATCH(N$1,'Published Hourly Data'!$B$1:$AI$1,0),TRUE)</f>
        <v>466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-805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1192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-3036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083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15550</v>
      </c>
      <c r="D144" s="4">
        <f>VLOOKUP($A144,'Published Hourly Data'!$B:$AI,MATCH(D$1,'Published Hourly Data'!$B$1:$AI$1,0),TRUE)</f>
        <v>15379</v>
      </c>
      <c r="E144" s="4">
        <f>VLOOKUP($A144,'Published Hourly Data'!$B:$AI,MATCH(E$1,'Published Hourly Data'!$B$1:$AI$1,0),TRUE)</f>
        <v>12818</v>
      </c>
      <c r="F144" s="4">
        <f>VLOOKUP($A144,'Published Hourly Data'!$B:$AI,MATCH(F$1,'Published Hourly Data'!$B$1:$AI$1,0),TRUE)</f>
        <v>-2561</v>
      </c>
      <c r="G144" s="4">
        <f>VLOOKUP($A144,'Published Hourly Data'!$B:$AI,MATCH(G$1,'Published Hourly Data'!$B$1:$AI$1,0),TRUE)</f>
        <v>0</v>
      </c>
      <c r="H144" s="4">
        <f>VLOOKUP($A144,'Published Hourly Data'!$B:$AI,MATCH(H$1,'Published Hourly Data'!$B$1:$AI$1,0),TRUE)</f>
        <v>4130</v>
      </c>
      <c r="I144" s="4">
        <f>VLOOKUP($A144,'Published Hourly Data'!$B:$AI,MATCH(I$1,'Published Hourly Data'!$B$1:$AI$1,0),TRUE)</f>
        <v>4359</v>
      </c>
      <c r="J144" s="4">
        <f>VLOOKUP($A144,'Published Hourly Data'!$B:$AI,MATCH(J$1,'Published Hourly Data'!$B$1:$AI$1,0),TRUE)</f>
        <v>0</v>
      </c>
      <c r="K144" s="4">
        <f>VLOOKUP($A144,'Published Hourly Data'!$B:$AI,MATCH(K$1,'Published Hourly Data'!$B$1:$AI$1,0),TRUE)</f>
        <v>3693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185</v>
      </c>
      <c r="N144" s="4">
        <f>VLOOKUP($A144,'Published Hourly Data'!$B:$AI,MATCH(N$1,'Published Hourly Data'!$B$1:$AI$1,0),TRUE)</f>
        <v>448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-1022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113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0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-2669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25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14761</v>
      </c>
      <c r="D145" s="4">
        <f>VLOOKUP($A145,'Published Hourly Data'!$B:$AI,MATCH(D$1,'Published Hourly Data'!$B$1:$AI$1,0),TRUE)</f>
        <v>14680</v>
      </c>
      <c r="E145" s="4">
        <f>VLOOKUP($A145,'Published Hourly Data'!$B:$AI,MATCH(E$1,'Published Hourly Data'!$B$1:$AI$1,0),TRUE)</f>
        <v>12566</v>
      </c>
      <c r="F145" s="4">
        <f>VLOOKUP($A145,'Published Hourly Data'!$B:$AI,MATCH(F$1,'Published Hourly Data'!$B$1:$AI$1,0),TRUE)</f>
        <v>-2114</v>
      </c>
      <c r="G145" s="4">
        <f>VLOOKUP($A145,'Published Hourly Data'!$B:$AI,MATCH(G$1,'Published Hourly Data'!$B$1:$AI$1,0),TRUE)</f>
        <v>0</v>
      </c>
      <c r="H145" s="4">
        <f>VLOOKUP($A145,'Published Hourly Data'!$B:$AI,MATCH(H$1,'Published Hourly Data'!$B$1:$AI$1,0),TRUE)</f>
        <v>3784</v>
      </c>
      <c r="I145" s="4">
        <f>VLOOKUP($A145,'Published Hourly Data'!$B:$AI,MATCH(I$1,'Published Hourly Data'!$B$1:$AI$1,0),TRUE)</f>
        <v>4343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3848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141</v>
      </c>
      <c r="N145" s="4">
        <f>VLOOKUP($A145,'Published Hourly Data'!$B:$AI,MATCH(N$1,'Published Hourly Data'!$B$1:$AI$1,0),TRUE)</f>
        <v>449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-1022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1277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-237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166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13946</v>
      </c>
      <c r="D146" s="4">
        <f>VLOOKUP($A146,'Published Hourly Data'!$B:$AI,MATCH(D$1,'Published Hourly Data'!$B$1:$AI$1,0),TRUE)</f>
        <v>13944</v>
      </c>
      <c r="E146" s="4">
        <f>VLOOKUP($A146,'Published Hourly Data'!$B:$AI,MATCH(E$1,'Published Hourly Data'!$B$1:$AI$1,0),TRUE)</f>
        <v>11904</v>
      </c>
      <c r="F146" s="4">
        <f>VLOOKUP($A146,'Published Hourly Data'!$B:$AI,MATCH(F$1,'Published Hourly Data'!$B$1:$AI$1,0),TRUE)</f>
        <v>-2040</v>
      </c>
      <c r="G146" s="4">
        <f>VLOOKUP($A146,'Published Hourly Data'!$B:$AI,MATCH(G$1,'Published Hourly Data'!$B$1:$AI$1,0),TRUE)</f>
        <v>0</v>
      </c>
      <c r="H146" s="4">
        <f>VLOOKUP($A146,'Published Hourly Data'!$B:$AI,MATCH(H$1,'Published Hourly Data'!$B$1:$AI$1,0),TRUE)</f>
        <v>3448</v>
      </c>
      <c r="I146" s="4">
        <f>VLOOKUP($A146,'Published Hourly Data'!$B:$AI,MATCH(I$1,'Published Hourly Data'!$B$1:$AI$1,0),TRUE)</f>
        <v>4283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3755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192</v>
      </c>
      <c r="N146" s="4">
        <f>VLOOKUP($A146,'Published Hourly Data'!$B:$AI,MATCH(N$1,'Published Hourly Data'!$B$1:$AI$1,0),TRUE)</f>
        <v>223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-1022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1233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0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-2251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08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13196</v>
      </c>
      <c r="D147" s="4">
        <f>VLOOKUP($A147,'Published Hourly Data'!$B:$AI,MATCH(D$1,'Published Hourly Data'!$B$1:$AI$1,0),TRUE)</f>
        <v>13337</v>
      </c>
      <c r="E147" s="4">
        <f>VLOOKUP($A147,'Published Hourly Data'!$B:$AI,MATCH(E$1,'Published Hourly Data'!$B$1:$AI$1,0),TRUE)</f>
        <v>11167</v>
      </c>
      <c r="F147" s="4">
        <f>VLOOKUP($A147,'Published Hourly Data'!$B:$AI,MATCH(F$1,'Published Hourly Data'!$B$1:$AI$1,0),TRUE)</f>
        <v>-2170</v>
      </c>
      <c r="G147" s="4">
        <f>VLOOKUP($A147,'Published Hourly Data'!$B:$AI,MATCH(G$1,'Published Hourly Data'!$B$1:$AI$1,0),TRUE)</f>
        <v>0</v>
      </c>
      <c r="H147" s="4">
        <f>VLOOKUP($A147,'Published Hourly Data'!$B:$AI,MATCH(H$1,'Published Hourly Data'!$B$1:$AI$1,0),TRUE)</f>
        <v>2901</v>
      </c>
      <c r="I147" s="4">
        <f>VLOOKUP($A147,'Published Hourly Data'!$B:$AI,MATCH(I$1,'Published Hourly Data'!$B$1:$AI$1,0),TRUE)</f>
        <v>4267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3483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331</v>
      </c>
      <c r="N147" s="4">
        <f>VLOOKUP($A147,'Published Hourly Data'!$B:$AI,MATCH(N$1,'Published Hourly Data'!$B$1:$AI$1,0),TRUE)</f>
        <v>182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-1128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1269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0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-231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50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12764</v>
      </c>
      <c r="D148" s="4">
        <f>VLOOKUP($A148,'Published Hourly Data'!$B:$AI,MATCH(D$1,'Published Hourly Data'!$B$1:$AI$1,0),TRUE)</f>
        <v>12918</v>
      </c>
      <c r="E148" s="4">
        <f>VLOOKUP($A148,'Published Hourly Data'!$B:$AI,MATCH(E$1,'Published Hourly Data'!$B$1:$AI$1,0),TRUE)</f>
        <v>10824</v>
      </c>
      <c r="F148" s="4">
        <f>VLOOKUP($A148,'Published Hourly Data'!$B:$AI,MATCH(F$1,'Published Hourly Data'!$B$1:$AI$1,0),TRUE)</f>
        <v>-2094</v>
      </c>
      <c r="G148" s="4">
        <f>VLOOKUP($A148,'Published Hourly Data'!$B:$AI,MATCH(G$1,'Published Hourly Data'!$B$1:$AI$1,0),TRUE)</f>
        <v>0</v>
      </c>
      <c r="H148" s="4">
        <f>VLOOKUP($A148,'Published Hourly Data'!$B:$AI,MATCH(H$1,'Published Hourly Data'!$B$1:$AI$1,0),TRUE)</f>
        <v>2783</v>
      </c>
      <c r="I148" s="4">
        <f>VLOOKUP($A148,'Published Hourly Data'!$B:$AI,MATCH(I$1,'Published Hourly Data'!$B$1:$AI$1,0),TRUE)</f>
        <v>4263</v>
      </c>
      <c r="J148" s="4">
        <f>VLOOKUP($A148,'Published Hourly Data'!$B:$AI,MATCH(J$1,'Published Hourly Data'!$B$1:$AI$1,0),TRUE)</f>
        <v>0</v>
      </c>
      <c r="K148" s="4">
        <f>VLOOKUP($A148,'Published Hourly Data'!$B:$AI,MATCH(K$1,'Published Hourly Data'!$B$1:$AI$1,0),TRUE)</f>
        <v>3058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532</v>
      </c>
      <c r="N148" s="4">
        <f>VLOOKUP($A148,'Published Hourly Data'!$B:$AI,MATCH(N$1,'Published Hourly Data'!$B$1:$AI$1,0),TRUE)</f>
        <v>186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-1085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1348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0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-2357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291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12489</v>
      </c>
      <c r="D149" s="4">
        <f>VLOOKUP($A149,'Published Hourly Data'!$B:$AI,MATCH(D$1,'Published Hourly Data'!$B$1:$AI$1,0),TRUE)</f>
        <v>12668</v>
      </c>
      <c r="E149" s="4">
        <f>VLOOKUP($A149,'Published Hourly Data'!$B:$AI,MATCH(E$1,'Published Hourly Data'!$B$1:$AI$1,0),TRUE)</f>
        <v>10759</v>
      </c>
      <c r="F149" s="4">
        <f>VLOOKUP($A149,'Published Hourly Data'!$B:$AI,MATCH(F$1,'Published Hourly Data'!$B$1:$AI$1,0),TRUE)</f>
        <v>-1909</v>
      </c>
      <c r="G149" s="4">
        <f>VLOOKUP($A149,'Published Hourly Data'!$B:$AI,MATCH(G$1,'Published Hourly Data'!$B$1:$AI$1,0),TRUE)</f>
        <v>0</v>
      </c>
      <c r="H149" s="4">
        <f>VLOOKUP($A149,'Published Hourly Data'!$B:$AI,MATCH(H$1,'Published Hourly Data'!$B$1:$AI$1,0),TRUE)</f>
        <v>2741</v>
      </c>
      <c r="I149" s="4">
        <f>VLOOKUP($A149,'Published Hourly Data'!$B:$AI,MATCH(I$1,'Published Hourly Data'!$B$1:$AI$1,0),TRUE)</f>
        <v>4273</v>
      </c>
      <c r="J149" s="4">
        <f>VLOOKUP($A149,'Published Hourly Data'!$B:$AI,MATCH(J$1,'Published Hourly Data'!$B$1:$AI$1,0),TRUE)</f>
        <v>0</v>
      </c>
      <c r="K149" s="4">
        <f>VLOOKUP($A149,'Published Hourly Data'!$B:$AI,MATCH(K$1,'Published Hourly Data'!$B$1:$AI$1,0),TRUE)</f>
        <v>2845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718</v>
      </c>
      <c r="N149" s="4">
        <f>VLOOKUP($A149,'Published Hourly Data'!$B:$AI,MATCH(N$1,'Published Hourly Data'!$B$1:$AI$1,0),TRUE)</f>
        <v>180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-865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1346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0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-239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33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12345</v>
      </c>
      <c r="D150" s="4">
        <f>VLOOKUP($A150,'Published Hourly Data'!$B:$AI,MATCH(D$1,'Published Hourly Data'!$B$1:$AI$1,0),TRUE)</f>
        <v>12573</v>
      </c>
      <c r="E150" s="4">
        <f>VLOOKUP($A150,'Published Hourly Data'!$B:$AI,MATCH(E$1,'Published Hourly Data'!$B$1:$AI$1,0),TRUE)</f>
        <v>10744</v>
      </c>
      <c r="F150" s="4">
        <f>VLOOKUP($A150,'Published Hourly Data'!$B:$AI,MATCH(F$1,'Published Hourly Data'!$B$1:$AI$1,0),TRUE)</f>
        <v>-1829</v>
      </c>
      <c r="G150" s="4">
        <f>VLOOKUP($A150,'Published Hourly Data'!$B:$AI,MATCH(G$1,'Published Hourly Data'!$B$1:$AI$1,0),TRUE)</f>
        <v>0</v>
      </c>
      <c r="H150" s="4">
        <f>VLOOKUP($A150,'Published Hourly Data'!$B:$AI,MATCH(H$1,'Published Hourly Data'!$B$1:$AI$1,0),TRUE)</f>
        <v>2613</v>
      </c>
      <c r="I150" s="4">
        <f>VLOOKUP($A150,'Published Hourly Data'!$B:$AI,MATCH(I$1,'Published Hourly Data'!$B$1:$AI$1,0),TRUE)</f>
        <v>4276</v>
      </c>
      <c r="J150" s="4">
        <f>VLOOKUP($A150,'Published Hourly Data'!$B:$AI,MATCH(J$1,'Published Hourly Data'!$B$1:$AI$1,0),TRUE)</f>
        <v>0</v>
      </c>
      <c r="K150" s="4">
        <f>VLOOKUP($A150,'Published Hourly Data'!$B:$AI,MATCH(K$1,'Published Hourly Data'!$B$1:$AI$1,0),TRUE)</f>
        <v>2729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943</v>
      </c>
      <c r="N150" s="4">
        <f>VLOOKUP($A150,'Published Hourly Data'!$B:$AI,MATCH(N$1,'Published Hourly Data'!$B$1:$AI$1,0),TRUE)</f>
        <v>181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-785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129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-2334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375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12441</v>
      </c>
      <c r="D151" s="4">
        <f>VLOOKUP($A151,'Published Hourly Data'!$B:$AI,MATCH(D$1,'Published Hourly Data'!$B$1:$AI$1,0),TRUE)</f>
        <v>12670</v>
      </c>
      <c r="E151" s="4">
        <f>VLOOKUP($A151,'Published Hourly Data'!$B:$AI,MATCH(E$1,'Published Hourly Data'!$B$1:$AI$1,0),TRUE)</f>
        <v>10914</v>
      </c>
      <c r="F151" s="4">
        <f>VLOOKUP($A151,'Published Hourly Data'!$B:$AI,MATCH(F$1,'Published Hourly Data'!$B$1:$AI$1,0),TRUE)</f>
        <v>-1756</v>
      </c>
      <c r="G151" s="4">
        <f>VLOOKUP($A151,'Published Hourly Data'!$B:$AI,MATCH(G$1,'Published Hourly Data'!$B$1:$AI$1,0),TRUE)</f>
        <v>0</v>
      </c>
      <c r="H151" s="4">
        <f>VLOOKUP($A151,'Published Hourly Data'!$B:$AI,MATCH(H$1,'Published Hourly Data'!$B$1:$AI$1,0),TRUE)</f>
        <v>2718</v>
      </c>
      <c r="I151" s="4">
        <f>VLOOKUP($A151,'Published Hourly Data'!$B:$AI,MATCH(I$1,'Published Hourly Data'!$B$1:$AI$1,0),TRUE)</f>
        <v>4282</v>
      </c>
      <c r="J151" s="4">
        <f>VLOOKUP($A151,'Published Hourly Data'!$B:$AI,MATCH(J$1,'Published Hourly Data'!$B$1:$AI$1,0),TRUE)</f>
        <v>0</v>
      </c>
      <c r="K151" s="4">
        <f>VLOOKUP($A151,'Published Hourly Data'!$B:$AI,MATCH(K$1,'Published Hourly Data'!$B$1:$AI$1,0),TRUE)</f>
        <v>2569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1158</v>
      </c>
      <c r="N151" s="4">
        <f>VLOOKUP($A151,'Published Hourly Data'!$B:$AI,MATCH(N$1,'Published Hourly Data'!$B$1:$AI$1,0),TRUE)</f>
        <v>185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-900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1356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0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-2212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16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12891</v>
      </c>
      <c r="D152" s="4">
        <f>VLOOKUP($A152,'Published Hourly Data'!$B:$AI,MATCH(D$1,'Published Hourly Data'!$B$1:$AI$1,0),TRUE)</f>
        <v>13157</v>
      </c>
      <c r="E152" s="4">
        <f>VLOOKUP($A152,'Published Hourly Data'!$B:$AI,MATCH(E$1,'Published Hourly Data'!$B$1:$AI$1,0),TRUE)</f>
        <v>11372</v>
      </c>
      <c r="F152" s="4">
        <f>VLOOKUP($A152,'Published Hourly Data'!$B:$AI,MATCH(F$1,'Published Hourly Data'!$B$1:$AI$1,0),TRUE)</f>
        <v>-1785</v>
      </c>
      <c r="G152" s="4">
        <f>VLOOKUP($A152,'Published Hourly Data'!$B:$AI,MATCH(G$1,'Published Hourly Data'!$B$1:$AI$1,0),TRUE)</f>
        <v>0</v>
      </c>
      <c r="H152" s="4">
        <f>VLOOKUP($A152,'Published Hourly Data'!$B:$AI,MATCH(H$1,'Published Hourly Data'!$B$1:$AI$1,0),TRUE)</f>
        <v>2925</v>
      </c>
      <c r="I152" s="4">
        <f>VLOOKUP($A152,'Published Hourly Data'!$B:$AI,MATCH(I$1,'Published Hourly Data'!$B$1:$AI$1,0),TRUE)</f>
        <v>4337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2639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1284</v>
      </c>
      <c r="N152" s="4">
        <f>VLOOKUP($A152,'Published Hourly Data'!$B:$AI,MATCH(N$1,'Published Hourly Data'!$B$1:$AI$1,0),TRUE)</f>
        <v>184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-870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1294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0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-2209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458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13551</v>
      </c>
      <c r="D153" s="4">
        <f>VLOOKUP($A153,'Published Hourly Data'!$B:$AI,MATCH(D$1,'Published Hourly Data'!$B$1:$AI$1,0),TRUE)</f>
        <v>13820</v>
      </c>
      <c r="E153" s="4">
        <f>VLOOKUP($A153,'Published Hourly Data'!$B:$AI,MATCH(E$1,'Published Hourly Data'!$B$1:$AI$1,0),TRUE)</f>
        <v>12032</v>
      </c>
      <c r="F153" s="4">
        <f>VLOOKUP($A153,'Published Hourly Data'!$B:$AI,MATCH(F$1,'Published Hourly Data'!$B$1:$AI$1,0),TRUE)</f>
        <v>-1788</v>
      </c>
      <c r="G153" s="4">
        <f>VLOOKUP($A153,'Published Hourly Data'!$B:$AI,MATCH(G$1,'Published Hourly Data'!$B$1:$AI$1,0),TRUE)</f>
        <v>0</v>
      </c>
      <c r="H153" s="4">
        <f>VLOOKUP($A153,'Published Hourly Data'!$B:$AI,MATCH(H$1,'Published Hourly Data'!$B$1:$AI$1,0),TRUE)</f>
        <v>3061</v>
      </c>
      <c r="I153" s="4">
        <f>VLOOKUP($A153,'Published Hourly Data'!$B:$AI,MATCH(I$1,'Published Hourly Data'!$B$1:$AI$1,0),TRUE)</f>
        <v>4342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3070</v>
      </c>
      <c r="L153" s="4">
        <f>VLOOKUP($A153,'Published Hourly Data'!$B:$AI,MATCH(L$1,'Published Hourly Data'!$B$1:$AI$1,0),TRUE)</f>
        <v>0</v>
      </c>
      <c r="M153" s="4">
        <f>VLOOKUP($A153,'Published Hourly Data'!$B:$AI,MATCH(M$1,'Published Hourly Data'!$B$1:$AI$1,0),TRUE)</f>
        <v>1368</v>
      </c>
      <c r="N153" s="4">
        <f>VLOOKUP($A153,'Published Hourly Data'!$B:$AI,MATCH(N$1,'Published Hourly Data'!$B$1:$AI$1,0),TRUE)</f>
        <v>188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-1077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1272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0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-1983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00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14212</v>
      </c>
      <c r="D154" s="4">
        <f>VLOOKUP($A154,'Published Hourly Data'!$B:$AI,MATCH(D$1,'Published Hourly Data'!$B$1:$AI$1,0),TRUE)</f>
        <v>14466</v>
      </c>
      <c r="E154" s="4">
        <f>VLOOKUP($A154,'Published Hourly Data'!$B:$AI,MATCH(E$1,'Published Hourly Data'!$B$1:$AI$1,0),TRUE)</f>
        <v>12758</v>
      </c>
      <c r="F154" s="4">
        <f>VLOOKUP($A154,'Published Hourly Data'!$B:$AI,MATCH(F$1,'Published Hourly Data'!$B$1:$AI$1,0),TRUE)</f>
        <v>-1708</v>
      </c>
      <c r="G154" s="4">
        <f>VLOOKUP($A154,'Published Hourly Data'!$B:$AI,MATCH(G$1,'Published Hourly Data'!$B$1:$AI$1,0),TRUE)</f>
        <v>0</v>
      </c>
      <c r="H154" s="4">
        <f>VLOOKUP($A154,'Published Hourly Data'!$B:$AI,MATCH(H$1,'Published Hourly Data'!$B$1:$AI$1,0),TRUE)</f>
        <v>3329</v>
      </c>
      <c r="I154" s="4">
        <f>VLOOKUP($A154,'Published Hourly Data'!$B:$AI,MATCH(I$1,'Published Hourly Data'!$B$1:$AI$1,0),TRUE)</f>
        <v>4399</v>
      </c>
      <c r="J154" s="4">
        <f>VLOOKUP($A154,'Published Hourly Data'!$B:$AI,MATCH(J$1,'Published Hourly Data'!$B$1:$AI$1,0),TRUE)</f>
        <v>0</v>
      </c>
      <c r="K154" s="4">
        <f>VLOOKUP($A154,'Published Hourly Data'!$B:$AI,MATCH(K$1,'Published Hourly Data'!$B$1:$AI$1,0),TRUE)</f>
        <v>3364</v>
      </c>
      <c r="L154" s="4">
        <f>VLOOKUP($A154,'Published Hourly Data'!$B:$AI,MATCH(L$1,'Published Hourly Data'!$B$1:$AI$1,0),TRUE)</f>
        <v>0</v>
      </c>
      <c r="M154" s="4">
        <f>VLOOKUP($A154,'Published Hourly Data'!$B:$AI,MATCH(M$1,'Published Hourly Data'!$B$1:$AI$1,0),TRUE)</f>
        <v>1473</v>
      </c>
      <c r="N154" s="4">
        <f>VLOOKUP($A154,'Published Hourly Data'!$B:$AI,MATCH(N$1,'Published Hourly Data'!$B$1:$AI$1,0),TRUE)</f>
        <v>190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-1175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136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-1892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41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14719</v>
      </c>
      <c r="D155" s="4">
        <f>VLOOKUP($A155,'Published Hourly Data'!$B:$AI,MATCH(D$1,'Published Hourly Data'!$B$1:$AI$1,0),TRUE)</f>
        <v>15084</v>
      </c>
      <c r="E155" s="4">
        <f>VLOOKUP($A155,'Published Hourly Data'!$B:$AI,MATCH(E$1,'Published Hourly Data'!$B$1:$AI$1,0),TRUE)</f>
        <v>13102</v>
      </c>
      <c r="F155" s="4">
        <f>VLOOKUP($A155,'Published Hourly Data'!$B:$AI,MATCH(F$1,'Published Hourly Data'!$B$1:$AI$1,0),TRUE)</f>
        <v>-1982</v>
      </c>
      <c r="G155" s="4">
        <f>VLOOKUP($A155,'Published Hourly Data'!$B:$AI,MATCH(G$1,'Published Hourly Data'!$B$1:$AI$1,0),TRUE)</f>
        <v>0</v>
      </c>
      <c r="H155" s="4">
        <f>VLOOKUP($A155,'Published Hourly Data'!$B:$AI,MATCH(H$1,'Published Hourly Data'!$B$1:$AI$1,0),TRUE)</f>
        <v>3536</v>
      </c>
      <c r="I155" s="4">
        <f>VLOOKUP($A155,'Published Hourly Data'!$B:$AI,MATCH(I$1,'Published Hourly Data'!$B$1:$AI$1,0),TRUE)</f>
        <v>4380</v>
      </c>
      <c r="J155" s="4">
        <f>VLOOKUP($A155,'Published Hourly Data'!$B:$AI,MATCH(J$1,'Published Hourly Data'!$B$1:$AI$1,0),TRUE)</f>
        <v>0</v>
      </c>
      <c r="K155" s="4">
        <f>VLOOKUP($A155,'Published Hourly Data'!$B:$AI,MATCH(K$1,'Published Hourly Data'!$B$1:$AI$1,0),TRUE)</f>
        <v>3517</v>
      </c>
      <c r="L155" s="4">
        <f>VLOOKUP($A155,'Published Hourly Data'!$B:$AI,MATCH(L$1,'Published Hourly Data'!$B$1:$AI$1,0),TRUE)</f>
        <v>0</v>
      </c>
      <c r="M155" s="4">
        <f>VLOOKUP($A155,'Published Hourly Data'!$B:$AI,MATCH(M$1,'Published Hourly Data'!$B$1:$AI$1,0),TRUE)</f>
        <v>1495</v>
      </c>
      <c r="N155" s="4">
        <f>VLOOKUP($A155,'Published Hourly Data'!$B:$AI,MATCH(N$1,'Published Hourly Data'!$B$1:$AI$1,0),TRUE)</f>
        <v>171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-1343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1392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0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-2031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583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15010</v>
      </c>
      <c r="D156" s="4">
        <f>VLOOKUP($A156,'Published Hourly Data'!$B:$AI,MATCH(D$1,'Published Hourly Data'!$B$1:$AI$1,0),TRUE)</f>
        <v>15411</v>
      </c>
      <c r="E156" s="4">
        <f>VLOOKUP($A156,'Published Hourly Data'!$B:$AI,MATCH(E$1,'Published Hourly Data'!$B$1:$AI$1,0),TRUE)</f>
        <v>13149</v>
      </c>
      <c r="F156" s="4">
        <f>VLOOKUP($A156,'Published Hourly Data'!$B:$AI,MATCH(F$1,'Published Hourly Data'!$B$1:$AI$1,0),TRUE)</f>
        <v>-2262</v>
      </c>
      <c r="G156" s="4">
        <f>VLOOKUP($A156,'Published Hourly Data'!$B:$AI,MATCH(G$1,'Published Hourly Data'!$B$1:$AI$1,0),TRUE)</f>
        <v>0</v>
      </c>
      <c r="H156" s="4">
        <f>VLOOKUP($A156,'Published Hourly Data'!$B:$AI,MATCH(H$1,'Published Hourly Data'!$B$1:$AI$1,0),TRUE)</f>
        <v>3535</v>
      </c>
      <c r="I156" s="4">
        <f>VLOOKUP($A156,'Published Hourly Data'!$B:$AI,MATCH(I$1,'Published Hourly Data'!$B$1:$AI$1,0),TRUE)</f>
        <v>4389</v>
      </c>
      <c r="J156" s="4">
        <f>VLOOKUP($A156,'Published Hourly Data'!$B:$AI,MATCH(J$1,'Published Hourly Data'!$B$1:$AI$1,0),TRUE)</f>
        <v>0</v>
      </c>
      <c r="K156" s="4">
        <f>VLOOKUP($A156,'Published Hourly Data'!$B:$AI,MATCH(K$1,'Published Hourly Data'!$B$1:$AI$1,0),TRUE)</f>
        <v>3582</v>
      </c>
      <c r="L156" s="4">
        <f>VLOOKUP($A156,'Published Hourly Data'!$B:$AI,MATCH(L$1,'Published Hourly Data'!$B$1:$AI$1,0),TRUE)</f>
        <v>0</v>
      </c>
      <c r="M156" s="4">
        <f>VLOOKUP($A156,'Published Hourly Data'!$B:$AI,MATCH(M$1,'Published Hourly Data'!$B$1:$AI$1,0),TRUE)</f>
        <v>1461</v>
      </c>
      <c r="N156" s="4">
        <f>VLOOKUP($A156,'Published Hourly Data'!$B:$AI,MATCH(N$1,'Published Hourly Data'!$B$1:$AI$1,0),TRUE)</f>
        <v>178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-1469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1359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0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-2152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25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15267</v>
      </c>
      <c r="D157" s="4">
        <f>VLOOKUP($A157,'Published Hourly Data'!$B:$AI,MATCH(D$1,'Published Hourly Data'!$B$1:$AI$1,0),TRUE)</f>
        <v>15622</v>
      </c>
      <c r="E157" s="4">
        <f>VLOOKUP($A157,'Published Hourly Data'!$B:$AI,MATCH(E$1,'Published Hourly Data'!$B$1:$AI$1,0),TRUE)</f>
        <v>12891</v>
      </c>
      <c r="F157" s="4">
        <f>VLOOKUP($A157,'Published Hourly Data'!$B:$AI,MATCH(F$1,'Published Hourly Data'!$B$1:$AI$1,0),TRUE)</f>
        <v>-2731</v>
      </c>
      <c r="G157" s="4">
        <f>VLOOKUP($A157,'Published Hourly Data'!$B:$AI,MATCH(G$1,'Published Hourly Data'!$B$1:$AI$1,0),TRUE)</f>
        <v>0</v>
      </c>
      <c r="H157" s="4">
        <f>VLOOKUP($A157,'Published Hourly Data'!$B:$AI,MATCH(H$1,'Published Hourly Data'!$B$1:$AI$1,0),TRUE)</f>
        <v>3281</v>
      </c>
      <c r="I157" s="4">
        <f>VLOOKUP($A157,'Published Hourly Data'!$B:$AI,MATCH(I$1,'Published Hourly Data'!$B$1:$AI$1,0),TRUE)</f>
        <v>4334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3602</v>
      </c>
      <c r="L157" s="4">
        <f>VLOOKUP($A157,'Published Hourly Data'!$B:$AI,MATCH(L$1,'Published Hourly Data'!$B$1:$AI$1,0),TRUE)</f>
        <v>0</v>
      </c>
      <c r="M157" s="4">
        <f>VLOOKUP($A157,'Published Hourly Data'!$B:$AI,MATCH(M$1,'Published Hourly Data'!$B$1:$AI$1,0),TRUE)</f>
        <v>1490</v>
      </c>
      <c r="N157" s="4">
        <f>VLOOKUP($A157,'Published Hourly Data'!$B:$AI,MATCH(N$1,'Published Hourly Data'!$B$1:$AI$1,0),TRUE)</f>
        <v>182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-1614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123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0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-2347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666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15477</v>
      </c>
      <c r="D158" s="4">
        <f>VLOOKUP($A158,'Published Hourly Data'!$B:$AI,MATCH(D$1,'Published Hourly Data'!$B$1:$AI$1,0),TRUE)</f>
        <v>15797</v>
      </c>
      <c r="E158" s="4">
        <f>VLOOKUP($A158,'Published Hourly Data'!$B:$AI,MATCH(E$1,'Published Hourly Data'!$B$1:$AI$1,0),TRUE)</f>
        <v>13294</v>
      </c>
      <c r="F158" s="4">
        <f>VLOOKUP($A158,'Published Hourly Data'!$B:$AI,MATCH(F$1,'Published Hourly Data'!$B$1:$AI$1,0),TRUE)</f>
        <v>-2503</v>
      </c>
      <c r="G158" s="4">
        <f>VLOOKUP($A158,'Published Hourly Data'!$B:$AI,MATCH(G$1,'Published Hourly Data'!$B$1:$AI$1,0),TRUE)</f>
        <v>0</v>
      </c>
      <c r="H158" s="4">
        <f>VLOOKUP($A158,'Published Hourly Data'!$B:$AI,MATCH(H$1,'Published Hourly Data'!$B$1:$AI$1,0),TRUE)</f>
        <v>3673</v>
      </c>
      <c r="I158" s="4">
        <f>VLOOKUP($A158,'Published Hourly Data'!$B:$AI,MATCH(I$1,'Published Hourly Data'!$B$1:$AI$1,0),TRUE)</f>
        <v>4339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3607</v>
      </c>
      <c r="L158" s="4">
        <f>VLOOKUP($A158,'Published Hourly Data'!$B:$AI,MATCH(L$1,'Published Hourly Data'!$B$1:$AI$1,0),TRUE)</f>
        <v>0</v>
      </c>
      <c r="M158" s="4">
        <f>VLOOKUP($A158,'Published Hourly Data'!$B:$AI,MATCH(M$1,'Published Hourly Data'!$B$1:$AI$1,0),TRUE)</f>
        <v>1481</v>
      </c>
      <c r="N158" s="4">
        <f>VLOOKUP($A158,'Published Hourly Data'!$B:$AI,MATCH(N$1,'Published Hourly Data'!$B$1:$AI$1,0),TRUE)</f>
        <v>191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-1371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118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0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-2312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08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15638</v>
      </c>
      <c r="D159" s="4">
        <f>VLOOKUP($A159,'Published Hourly Data'!$B:$AI,MATCH(D$1,'Published Hourly Data'!$B$1:$AI$1,0),TRUE)</f>
        <v>16162</v>
      </c>
      <c r="E159" s="4">
        <f>VLOOKUP($A159,'Published Hourly Data'!$B:$AI,MATCH(E$1,'Published Hourly Data'!$B$1:$AI$1,0),TRUE)</f>
        <v>13746</v>
      </c>
      <c r="F159" s="4">
        <f>VLOOKUP($A159,'Published Hourly Data'!$B:$AI,MATCH(F$1,'Published Hourly Data'!$B$1:$AI$1,0),TRUE)</f>
        <v>-2416</v>
      </c>
      <c r="G159" s="4">
        <f>VLOOKUP($A159,'Published Hourly Data'!$B:$AI,MATCH(G$1,'Published Hourly Data'!$B$1:$AI$1,0),TRUE)</f>
        <v>0</v>
      </c>
      <c r="H159" s="4">
        <f>VLOOKUP($A159,'Published Hourly Data'!$B:$AI,MATCH(H$1,'Published Hourly Data'!$B$1:$AI$1,0),TRUE)</f>
        <v>4206</v>
      </c>
      <c r="I159" s="4">
        <f>VLOOKUP($A159,'Published Hourly Data'!$B:$AI,MATCH(I$1,'Published Hourly Data'!$B$1:$AI$1,0),TRUE)</f>
        <v>4348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3472</v>
      </c>
      <c r="L159" s="4">
        <f>VLOOKUP($A159,'Published Hourly Data'!$B:$AI,MATCH(L$1,'Published Hourly Data'!$B$1:$AI$1,0),TRUE)</f>
        <v>0</v>
      </c>
      <c r="M159" s="4">
        <f>VLOOKUP($A159,'Published Hourly Data'!$B:$AI,MATCH(M$1,'Published Hourly Data'!$B$1:$AI$1,0),TRUE)</f>
        <v>1522</v>
      </c>
      <c r="N159" s="4">
        <f>VLOOKUP($A159,'Published Hourly Data'!$B:$AI,MATCH(N$1,'Published Hourly Data'!$B$1:$AI$1,0),TRUE)</f>
        <v>196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-1357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1331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-239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50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15645</v>
      </c>
      <c r="D160" s="4">
        <f>VLOOKUP($A160,'Published Hourly Data'!$B:$AI,MATCH(D$1,'Published Hourly Data'!$B$1:$AI$1,0),TRUE)</f>
        <v>16160</v>
      </c>
      <c r="E160" s="4">
        <f>VLOOKUP($A160,'Published Hourly Data'!$B:$AI,MATCH(E$1,'Published Hourly Data'!$B$1:$AI$1,0),TRUE)</f>
        <v>13789</v>
      </c>
      <c r="F160" s="4">
        <f>VLOOKUP($A160,'Published Hourly Data'!$B:$AI,MATCH(F$1,'Published Hourly Data'!$B$1:$AI$1,0),TRUE)</f>
        <v>-2371</v>
      </c>
      <c r="G160" s="4">
        <f>VLOOKUP($A160,'Published Hourly Data'!$B:$AI,MATCH(G$1,'Published Hourly Data'!$B$1:$AI$1,0),TRUE)</f>
        <v>0</v>
      </c>
      <c r="H160" s="4">
        <f>VLOOKUP($A160,'Published Hourly Data'!$B:$AI,MATCH(H$1,'Published Hourly Data'!$B$1:$AI$1,0),TRUE)</f>
        <v>4392</v>
      </c>
      <c r="I160" s="4">
        <f>VLOOKUP($A160,'Published Hourly Data'!$B:$AI,MATCH(I$1,'Published Hourly Data'!$B$1:$AI$1,0),TRUE)</f>
        <v>4354</v>
      </c>
      <c r="J160" s="4">
        <f>VLOOKUP($A160,'Published Hourly Data'!$B:$AI,MATCH(J$1,'Published Hourly Data'!$B$1:$AI$1,0),TRUE)</f>
        <v>138</v>
      </c>
      <c r="K160" s="4">
        <f>VLOOKUP($A160,'Published Hourly Data'!$B:$AI,MATCH(K$1,'Published Hourly Data'!$B$1:$AI$1,0),TRUE)</f>
        <v>3182</v>
      </c>
      <c r="L160" s="4">
        <f>VLOOKUP($A160,'Published Hourly Data'!$B:$AI,MATCH(L$1,'Published Hourly Data'!$B$1:$AI$1,0),TRUE)</f>
        <v>0</v>
      </c>
      <c r="M160" s="4">
        <f>VLOOKUP($A160,'Published Hourly Data'!$B:$AI,MATCH(M$1,'Published Hourly Data'!$B$1:$AI$1,0),TRUE)</f>
        <v>1550</v>
      </c>
      <c r="N160" s="4">
        <f>VLOOKUP($A160,'Published Hourly Data'!$B:$AI,MATCH(N$1,'Published Hourly Data'!$B$1:$AI$1,0),TRUE)</f>
        <v>169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-1136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1323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0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-2559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791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15523</v>
      </c>
      <c r="D161" s="4">
        <f>VLOOKUP($A161,'Published Hourly Data'!$B:$AI,MATCH(D$1,'Published Hourly Data'!$B$1:$AI$1,0),TRUE)</f>
        <v>15805</v>
      </c>
      <c r="E161" s="4">
        <f>VLOOKUP($A161,'Published Hourly Data'!$B:$AI,MATCH(E$1,'Published Hourly Data'!$B$1:$AI$1,0),TRUE)</f>
        <v>13614</v>
      </c>
      <c r="F161" s="4">
        <f>VLOOKUP($A161,'Published Hourly Data'!$B:$AI,MATCH(F$1,'Published Hourly Data'!$B$1:$AI$1,0),TRUE)</f>
        <v>-2191</v>
      </c>
      <c r="G161" s="4">
        <f>VLOOKUP($A161,'Published Hourly Data'!$B:$AI,MATCH(G$1,'Published Hourly Data'!$B$1:$AI$1,0),TRUE)</f>
        <v>0</v>
      </c>
      <c r="H161" s="4">
        <f>VLOOKUP($A161,'Published Hourly Data'!$B:$AI,MATCH(H$1,'Published Hourly Data'!$B$1:$AI$1,0),TRUE)</f>
        <v>4021</v>
      </c>
      <c r="I161" s="4">
        <f>VLOOKUP($A161,'Published Hourly Data'!$B:$AI,MATCH(I$1,'Published Hourly Data'!$B$1:$AI$1,0),TRUE)</f>
        <v>4354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3478</v>
      </c>
      <c r="L161" s="4">
        <f>VLOOKUP($A161,'Published Hourly Data'!$B:$AI,MATCH(L$1,'Published Hourly Data'!$B$1:$AI$1,0),TRUE)</f>
        <v>0</v>
      </c>
      <c r="M161" s="4">
        <f>VLOOKUP($A161,'Published Hourly Data'!$B:$AI,MATCH(M$1,'Published Hourly Data'!$B$1:$AI$1,0),TRUE)</f>
        <v>1533</v>
      </c>
      <c r="N161" s="4">
        <f>VLOOKUP($A161,'Published Hourly Data'!$B:$AI,MATCH(N$1,'Published Hourly Data'!$B$1:$AI$1,0),TRUE)</f>
        <v>225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-1438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1298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0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-2051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33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15411</v>
      </c>
      <c r="D162" s="4">
        <f>VLOOKUP($A162,'Published Hourly Data'!$B:$AI,MATCH(D$1,'Published Hourly Data'!$B$1:$AI$1,0),TRUE)</f>
        <v>15979</v>
      </c>
      <c r="E162" s="4">
        <f>VLOOKUP($A162,'Published Hourly Data'!$B:$AI,MATCH(E$1,'Published Hourly Data'!$B$1:$AI$1,0),TRUE)</f>
        <v>13753</v>
      </c>
      <c r="F162" s="4">
        <f>VLOOKUP($A162,'Published Hourly Data'!$B:$AI,MATCH(F$1,'Published Hourly Data'!$B$1:$AI$1,0),TRUE)</f>
        <v>-2226</v>
      </c>
      <c r="G162" s="4">
        <f>VLOOKUP($A162,'Published Hourly Data'!$B:$AI,MATCH(G$1,'Published Hourly Data'!$B$1:$AI$1,0),TRUE)</f>
        <v>0</v>
      </c>
      <c r="H162" s="4">
        <f>VLOOKUP($A162,'Published Hourly Data'!$B:$AI,MATCH(H$1,'Published Hourly Data'!$B$1:$AI$1,0),TRUE)</f>
        <v>4012</v>
      </c>
      <c r="I162" s="4">
        <f>VLOOKUP($A162,'Published Hourly Data'!$B:$AI,MATCH(I$1,'Published Hourly Data'!$B$1:$AI$1,0),TRUE)</f>
        <v>4378</v>
      </c>
      <c r="J162" s="4">
        <f>VLOOKUP($A162,'Published Hourly Data'!$B:$AI,MATCH(J$1,'Published Hourly Data'!$B$1:$AI$1,0),TRUE)</f>
        <v>56</v>
      </c>
      <c r="K162" s="4">
        <f>VLOOKUP($A162,'Published Hourly Data'!$B:$AI,MATCH(K$1,'Published Hourly Data'!$B$1:$AI$1,0),TRUE)</f>
        <v>3602</v>
      </c>
      <c r="L162" s="4">
        <f>VLOOKUP($A162,'Published Hourly Data'!$B:$AI,MATCH(L$1,'Published Hourly Data'!$B$1:$AI$1,0),TRUE)</f>
        <v>0</v>
      </c>
      <c r="M162" s="4">
        <f>VLOOKUP($A162,'Published Hourly Data'!$B:$AI,MATCH(M$1,'Published Hourly Data'!$B$1:$AI$1,0),TRUE)</f>
        <v>1526</v>
      </c>
      <c r="N162" s="4">
        <f>VLOOKUP($A162,'Published Hourly Data'!$B:$AI,MATCH(N$1,'Published Hourly Data'!$B$1:$AI$1,0),TRUE)</f>
        <v>176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-1476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1236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0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-1986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875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15537</v>
      </c>
      <c r="D163" s="4">
        <f>VLOOKUP($A163,'Published Hourly Data'!$B:$AI,MATCH(D$1,'Published Hourly Data'!$B$1:$AI$1,0),TRUE)</f>
        <v>15713</v>
      </c>
      <c r="E163" s="4">
        <f>VLOOKUP($A163,'Published Hourly Data'!$B:$AI,MATCH(E$1,'Published Hourly Data'!$B$1:$AI$1,0),TRUE)</f>
        <v>13353</v>
      </c>
      <c r="F163" s="4">
        <f>VLOOKUP($A163,'Published Hourly Data'!$B:$AI,MATCH(F$1,'Published Hourly Data'!$B$1:$AI$1,0),TRUE)</f>
        <v>-2360</v>
      </c>
      <c r="G163" s="4">
        <f>VLOOKUP($A163,'Published Hourly Data'!$B:$AI,MATCH(G$1,'Published Hourly Data'!$B$1:$AI$1,0),TRUE)</f>
        <v>0</v>
      </c>
      <c r="H163" s="4">
        <f>VLOOKUP($A163,'Published Hourly Data'!$B:$AI,MATCH(H$1,'Published Hourly Data'!$B$1:$AI$1,0),TRUE)</f>
        <v>3646</v>
      </c>
      <c r="I163" s="4">
        <f>VLOOKUP($A163,'Published Hourly Data'!$B:$AI,MATCH(I$1,'Published Hourly Data'!$B$1:$AI$1,0),TRUE)</f>
        <v>4336</v>
      </c>
      <c r="J163" s="4">
        <f>VLOOKUP($A163,'Published Hourly Data'!$B:$AI,MATCH(J$1,'Published Hourly Data'!$B$1:$AI$1,0),TRUE)</f>
        <v>97</v>
      </c>
      <c r="K163" s="4">
        <f>VLOOKUP($A163,'Published Hourly Data'!$B:$AI,MATCH(K$1,'Published Hourly Data'!$B$1:$AI$1,0),TRUE)</f>
        <v>3512</v>
      </c>
      <c r="L163" s="4">
        <f>VLOOKUP($A163,'Published Hourly Data'!$B:$AI,MATCH(L$1,'Published Hourly Data'!$B$1:$AI$1,0),TRUE)</f>
        <v>0</v>
      </c>
      <c r="M163" s="4">
        <f>VLOOKUP($A163,'Published Hourly Data'!$B:$AI,MATCH(M$1,'Published Hourly Data'!$B$1:$AI$1,0),TRUE)</f>
        <v>1586</v>
      </c>
      <c r="N163" s="4">
        <f>VLOOKUP($A163,'Published Hourly Data'!$B:$AI,MATCH(N$1,'Published Hourly Data'!$B$1:$AI$1,0),TRUE)</f>
        <v>173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-1562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122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0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-2018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16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15933</v>
      </c>
      <c r="D164" s="4">
        <f>VLOOKUP($A164,'Published Hourly Data'!$B:$AI,MATCH(D$1,'Published Hourly Data'!$B$1:$AI$1,0),TRUE)</f>
        <v>15888</v>
      </c>
      <c r="E164" s="4">
        <f>VLOOKUP($A164,'Published Hourly Data'!$B:$AI,MATCH(E$1,'Published Hourly Data'!$B$1:$AI$1,0),TRUE)</f>
        <v>13500</v>
      </c>
      <c r="F164" s="4">
        <f>VLOOKUP($A164,'Published Hourly Data'!$B:$AI,MATCH(F$1,'Published Hourly Data'!$B$1:$AI$1,0),TRUE)</f>
        <v>-2388</v>
      </c>
      <c r="G164" s="4">
        <f>VLOOKUP($A164,'Published Hourly Data'!$B:$AI,MATCH(G$1,'Published Hourly Data'!$B$1:$AI$1,0),TRUE)</f>
        <v>0</v>
      </c>
      <c r="H164" s="4">
        <f>VLOOKUP($A164,'Published Hourly Data'!$B:$AI,MATCH(H$1,'Published Hourly Data'!$B$1:$AI$1,0),TRUE)</f>
        <v>3791</v>
      </c>
      <c r="I164" s="4">
        <f>VLOOKUP($A164,'Published Hourly Data'!$B:$AI,MATCH(I$1,'Published Hourly Data'!$B$1:$AI$1,0),TRUE)</f>
        <v>4336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3604</v>
      </c>
      <c r="L164" s="4">
        <f>VLOOKUP($A164,'Published Hourly Data'!$B:$AI,MATCH(L$1,'Published Hourly Data'!$B$1:$AI$1,0),TRUE)</f>
        <v>0</v>
      </c>
      <c r="M164" s="4">
        <f>VLOOKUP($A164,'Published Hourly Data'!$B:$AI,MATCH(M$1,'Published Hourly Data'!$B$1:$AI$1,0),TRUE)</f>
        <v>1587</v>
      </c>
      <c r="N164" s="4">
        <f>VLOOKUP($A164,'Published Hourly Data'!$B:$AI,MATCH(N$1,'Published Hourly Data'!$B$1:$AI$1,0),TRUE)</f>
        <v>179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-1466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126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0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-2182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2.958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16113</v>
      </c>
      <c r="D165" s="4">
        <f>VLOOKUP($A165,'Published Hourly Data'!$B:$AI,MATCH(D$1,'Published Hourly Data'!$B$1:$AI$1,0),TRUE)</f>
        <v>16080</v>
      </c>
      <c r="E165" s="4">
        <f>VLOOKUP($A165,'Published Hourly Data'!$B:$AI,MATCH(E$1,'Published Hourly Data'!$B$1:$AI$1,0),TRUE)</f>
        <v>14080</v>
      </c>
      <c r="F165" s="4">
        <f>VLOOKUP($A165,'Published Hourly Data'!$B:$AI,MATCH(F$1,'Published Hourly Data'!$B$1:$AI$1,0),TRUE)</f>
        <v>-2000</v>
      </c>
      <c r="G165" s="4">
        <f>VLOOKUP($A165,'Published Hourly Data'!$B:$AI,MATCH(G$1,'Published Hourly Data'!$B$1:$AI$1,0),TRUE)</f>
        <v>0</v>
      </c>
      <c r="H165" s="4">
        <f>VLOOKUP($A165,'Published Hourly Data'!$B:$AI,MATCH(H$1,'Published Hourly Data'!$B$1:$AI$1,0),TRUE)</f>
        <v>4138</v>
      </c>
      <c r="I165" s="4">
        <f>VLOOKUP($A165,'Published Hourly Data'!$B:$AI,MATCH(I$1,'Published Hourly Data'!$B$1:$AI$1,0),TRUE)</f>
        <v>4334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3857</v>
      </c>
      <c r="L165" s="4">
        <f>VLOOKUP($A165,'Published Hourly Data'!$B:$AI,MATCH(L$1,'Published Hourly Data'!$B$1:$AI$1,0),TRUE)</f>
        <v>0</v>
      </c>
      <c r="M165" s="4">
        <f>VLOOKUP($A165,'Published Hourly Data'!$B:$AI,MATCH(M$1,'Published Hourly Data'!$B$1:$AI$1,0),TRUE)</f>
        <v>1569</v>
      </c>
      <c r="N165" s="4">
        <f>VLOOKUP($A165,'Published Hourly Data'!$B:$AI,MATCH(N$1,'Published Hourly Data'!$B$1:$AI$1,0),TRUE)</f>
        <v>179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-1354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1264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0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-1911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00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16270</v>
      </c>
      <c r="D166" s="4">
        <f>VLOOKUP($A166,'Published Hourly Data'!$B:$AI,MATCH(D$1,'Published Hourly Data'!$B$1:$AI$1,0),TRUE)</f>
        <v>16309</v>
      </c>
      <c r="E166" s="4">
        <f>VLOOKUP($A166,'Published Hourly Data'!$B:$AI,MATCH(E$1,'Published Hourly Data'!$B$1:$AI$1,0),TRUE)</f>
        <v>14600</v>
      </c>
      <c r="F166" s="4">
        <f>VLOOKUP($A166,'Published Hourly Data'!$B:$AI,MATCH(F$1,'Published Hourly Data'!$B$1:$AI$1,0),TRUE)</f>
        <v>-1709</v>
      </c>
      <c r="G166" s="4">
        <f>VLOOKUP($A166,'Published Hourly Data'!$B:$AI,MATCH(G$1,'Published Hourly Data'!$B$1:$AI$1,0),TRUE)</f>
        <v>0</v>
      </c>
      <c r="H166" s="4">
        <f>VLOOKUP($A166,'Published Hourly Data'!$B:$AI,MATCH(H$1,'Published Hourly Data'!$B$1:$AI$1,0),TRUE)</f>
        <v>4548</v>
      </c>
      <c r="I166" s="4">
        <f>VLOOKUP($A166,'Published Hourly Data'!$B:$AI,MATCH(I$1,'Published Hourly Data'!$B$1:$AI$1,0),TRUE)</f>
        <v>4398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3959</v>
      </c>
      <c r="L166" s="4">
        <f>VLOOKUP($A166,'Published Hourly Data'!$B:$AI,MATCH(L$1,'Published Hourly Data'!$B$1:$AI$1,0),TRUE)</f>
        <v>0</v>
      </c>
      <c r="M166" s="4">
        <f>VLOOKUP($A166,'Published Hourly Data'!$B:$AI,MATCH(M$1,'Published Hourly Data'!$B$1:$AI$1,0),TRUE)</f>
        <v>1515</v>
      </c>
      <c r="N166" s="4">
        <f>VLOOKUP($A166,'Published Hourly Data'!$B:$AI,MATCH(N$1,'Published Hourly Data'!$B$1:$AI$1,0),TRUE)</f>
        <v>178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-1117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1388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0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-198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41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16387</v>
      </c>
      <c r="D167" s="4">
        <f>VLOOKUP($A167,'Published Hourly Data'!$B:$AI,MATCH(D$1,'Published Hourly Data'!$B$1:$AI$1,0),TRUE)</f>
        <v>16563</v>
      </c>
      <c r="E167" s="4">
        <f>VLOOKUP($A167,'Published Hourly Data'!$B:$AI,MATCH(E$1,'Published Hourly Data'!$B$1:$AI$1,0),TRUE)</f>
        <v>14827</v>
      </c>
      <c r="F167" s="4">
        <f>VLOOKUP($A167,'Published Hourly Data'!$B:$AI,MATCH(F$1,'Published Hourly Data'!$B$1:$AI$1,0),TRUE)</f>
        <v>-1736</v>
      </c>
      <c r="G167" s="4">
        <f>VLOOKUP($A167,'Published Hourly Data'!$B:$AI,MATCH(G$1,'Published Hourly Data'!$B$1:$AI$1,0),TRUE)</f>
        <v>0</v>
      </c>
      <c r="H167" s="4">
        <f>VLOOKUP($A167,'Published Hourly Data'!$B:$AI,MATCH(H$1,'Published Hourly Data'!$B$1:$AI$1,0),TRUE)</f>
        <v>4688</v>
      </c>
      <c r="I167" s="4">
        <f>VLOOKUP($A167,'Published Hourly Data'!$B:$AI,MATCH(I$1,'Published Hourly Data'!$B$1:$AI$1,0),TRUE)</f>
        <v>4407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4092</v>
      </c>
      <c r="L167" s="4">
        <f>VLOOKUP($A167,'Published Hourly Data'!$B:$AI,MATCH(L$1,'Published Hourly Data'!$B$1:$AI$1,0),TRUE)</f>
        <v>0</v>
      </c>
      <c r="M167" s="4">
        <f>VLOOKUP($A167,'Published Hourly Data'!$B:$AI,MATCH(M$1,'Published Hourly Data'!$B$1:$AI$1,0),TRUE)</f>
        <v>1458</v>
      </c>
      <c r="N167" s="4">
        <f>VLOOKUP($A167,'Published Hourly Data'!$B:$AI,MATCH(N$1,'Published Hourly Data'!$B$1:$AI$1,0),TRUE)</f>
        <v>179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-1346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1421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0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-1811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083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15926</v>
      </c>
      <c r="D168" s="4">
        <f>VLOOKUP($A168,'Published Hourly Data'!$B:$AI,MATCH(D$1,'Published Hourly Data'!$B$1:$AI$1,0),TRUE)</f>
        <v>16082</v>
      </c>
      <c r="E168" s="4">
        <f>VLOOKUP($A168,'Published Hourly Data'!$B:$AI,MATCH(E$1,'Published Hourly Data'!$B$1:$AI$1,0),TRUE)</f>
        <v>14224</v>
      </c>
      <c r="F168" s="4">
        <f>VLOOKUP($A168,'Published Hourly Data'!$B:$AI,MATCH(F$1,'Published Hourly Data'!$B$1:$AI$1,0),TRUE)</f>
        <v>-1858</v>
      </c>
      <c r="G168" s="4">
        <f>VLOOKUP($A168,'Published Hourly Data'!$B:$AI,MATCH(G$1,'Published Hourly Data'!$B$1:$AI$1,0),TRUE)</f>
        <v>0</v>
      </c>
      <c r="H168" s="4">
        <f>VLOOKUP($A168,'Published Hourly Data'!$B:$AI,MATCH(H$1,'Published Hourly Data'!$B$1:$AI$1,0),TRUE)</f>
        <v>4379</v>
      </c>
      <c r="I168" s="4">
        <f>VLOOKUP($A168,'Published Hourly Data'!$B:$AI,MATCH(I$1,'Published Hourly Data'!$B$1:$AI$1,0),TRUE)</f>
        <v>4396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3944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1320</v>
      </c>
      <c r="N168" s="4">
        <f>VLOOKUP($A168,'Published Hourly Data'!$B:$AI,MATCH(N$1,'Published Hourly Data'!$B$1:$AI$1,0),TRUE)</f>
        <v>182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-1402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1389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0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-1845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25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15136</v>
      </c>
      <c r="D169" s="4">
        <f>VLOOKUP($A169,'Published Hourly Data'!$B:$AI,MATCH(D$1,'Published Hourly Data'!$B$1:$AI$1,0),TRUE)</f>
        <v>15350</v>
      </c>
      <c r="E169" s="4">
        <f>VLOOKUP($A169,'Published Hourly Data'!$B:$AI,MATCH(E$1,'Published Hourly Data'!$B$1:$AI$1,0),TRUE)</f>
        <v>13419</v>
      </c>
      <c r="F169" s="4">
        <f>VLOOKUP($A169,'Published Hourly Data'!$B:$AI,MATCH(F$1,'Published Hourly Data'!$B$1:$AI$1,0),TRUE)</f>
        <v>-1931</v>
      </c>
      <c r="G169" s="4">
        <f>VLOOKUP($A169,'Published Hourly Data'!$B:$AI,MATCH(G$1,'Published Hourly Data'!$B$1:$AI$1,0),TRUE)</f>
        <v>0</v>
      </c>
      <c r="H169" s="4">
        <f>VLOOKUP($A169,'Published Hourly Data'!$B:$AI,MATCH(H$1,'Published Hourly Data'!$B$1:$AI$1,0),TRUE)</f>
        <v>3701</v>
      </c>
      <c r="I169" s="4">
        <f>VLOOKUP($A169,'Published Hourly Data'!$B:$AI,MATCH(I$1,'Published Hourly Data'!$B$1:$AI$1,0),TRUE)</f>
        <v>4334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3720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1486</v>
      </c>
      <c r="N169" s="4">
        <f>VLOOKUP($A169,'Published Hourly Data'!$B:$AI,MATCH(N$1,'Published Hourly Data'!$B$1:$AI$1,0),TRUE)</f>
        <v>174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-1445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132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0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-1806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166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14298</v>
      </c>
      <c r="D170" s="4">
        <f>VLOOKUP($A170,'Published Hourly Data'!$B:$AI,MATCH(D$1,'Published Hourly Data'!$B$1:$AI$1,0),TRUE)</f>
        <v>14563</v>
      </c>
      <c r="E170" s="4">
        <f>VLOOKUP($A170,'Published Hourly Data'!$B:$AI,MATCH(E$1,'Published Hourly Data'!$B$1:$AI$1,0),TRUE)</f>
        <v>12659</v>
      </c>
      <c r="F170" s="4">
        <f>VLOOKUP($A170,'Published Hourly Data'!$B:$AI,MATCH(F$1,'Published Hourly Data'!$B$1:$AI$1,0),TRUE)</f>
        <v>-1904</v>
      </c>
      <c r="G170" s="4">
        <f>VLOOKUP($A170,'Published Hourly Data'!$B:$AI,MATCH(G$1,'Published Hourly Data'!$B$1:$AI$1,0),TRUE)</f>
        <v>0</v>
      </c>
      <c r="H170" s="4">
        <f>VLOOKUP($A170,'Published Hourly Data'!$B:$AI,MATCH(H$1,'Published Hourly Data'!$B$1:$AI$1,0),TRUE)</f>
        <v>3071</v>
      </c>
      <c r="I170" s="4">
        <f>VLOOKUP($A170,'Published Hourly Data'!$B:$AI,MATCH(I$1,'Published Hourly Data'!$B$1:$AI$1,0),TRUE)</f>
        <v>4308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3735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1368</v>
      </c>
      <c r="N170" s="4">
        <f>VLOOKUP($A170,'Published Hourly Data'!$B:$AI,MATCH(N$1,'Published Hourly Data'!$B$1:$AI$1,0),TRUE)</f>
        <v>175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-1631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1176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0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-1449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08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13552</v>
      </c>
      <c r="D171" s="4">
        <f>VLOOKUP($A171,'Published Hourly Data'!$B:$AI,MATCH(D$1,'Published Hourly Data'!$B$1:$AI$1,0),TRUE)</f>
        <v>13911</v>
      </c>
      <c r="E171" s="4">
        <f>VLOOKUP($A171,'Published Hourly Data'!$B:$AI,MATCH(E$1,'Published Hourly Data'!$B$1:$AI$1,0),TRUE)</f>
        <v>11646</v>
      </c>
      <c r="F171" s="4">
        <f>VLOOKUP($A171,'Published Hourly Data'!$B:$AI,MATCH(F$1,'Published Hourly Data'!$B$1:$AI$1,0),TRUE)</f>
        <v>-2265</v>
      </c>
      <c r="G171" s="4">
        <f>VLOOKUP($A171,'Published Hourly Data'!$B:$AI,MATCH(G$1,'Published Hourly Data'!$B$1:$AI$1,0),TRUE)</f>
        <v>0</v>
      </c>
      <c r="H171" s="4">
        <f>VLOOKUP($A171,'Published Hourly Data'!$B:$AI,MATCH(H$1,'Published Hourly Data'!$B$1:$AI$1,0),TRUE)</f>
        <v>2710</v>
      </c>
      <c r="I171" s="4">
        <f>VLOOKUP($A171,'Published Hourly Data'!$B:$AI,MATCH(I$1,'Published Hourly Data'!$B$1:$AI$1,0),TRUE)</f>
        <v>4277</v>
      </c>
      <c r="J171" s="4">
        <f>VLOOKUP($A171,'Published Hourly Data'!$B:$AI,MATCH(J$1,'Published Hourly Data'!$B$1:$AI$1,0),TRUE)</f>
        <v>0</v>
      </c>
      <c r="K171" s="4">
        <f>VLOOKUP($A171,'Published Hourly Data'!$B:$AI,MATCH(K$1,'Published Hourly Data'!$B$1:$AI$1,0),TRUE)</f>
        <v>3151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1331</v>
      </c>
      <c r="N171" s="4">
        <f>VLOOKUP($A171,'Published Hourly Data'!$B:$AI,MATCH(N$1,'Published Hourly Data'!$B$1:$AI$1,0),TRUE)</f>
        <v>174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-1688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1031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-1607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50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13198</v>
      </c>
      <c r="D172" s="4">
        <f>VLOOKUP($A172,'Published Hourly Data'!$B:$AI,MATCH(D$1,'Published Hourly Data'!$B$1:$AI$1,0),TRUE)</f>
        <v>13523</v>
      </c>
      <c r="E172" s="4">
        <f>VLOOKUP($A172,'Published Hourly Data'!$B:$AI,MATCH(E$1,'Published Hourly Data'!$B$1:$AI$1,0),TRUE)</f>
        <v>11656</v>
      </c>
      <c r="F172" s="4">
        <f>VLOOKUP($A172,'Published Hourly Data'!$B:$AI,MATCH(F$1,'Published Hourly Data'!$B$1:$AI$1,0),TRUE)</f>
        <v>-1867</v>
      </c>
      <c r="G172" s="4">
        <f>VLOOKUP($A172,'Published Hourly Data'!$B:$AI,MATCH(G$1,'Published Hourly Data'!$B$1:$AI$1,0),TRUE)</f>
        <v>0</v>
      </c>
      <c r="H172" s="4">
        <f>VLOOKUP($A172,'Published Hourly Data'!$B:$AI,MATCH(H$1,'Published Hourly Data'!$B$1:$AI$1,0),TRUE)</f>
        <v>2684</v>
      </c>
      <c r="I172" s="4">
        <f>VLOOKUP($A172,'Published Hourly Data'!$B:$AI,MATCH(I$1,'Published Hourly Data'!$B$1:$AI$1,0),TRUE)</f>
        <v>4271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3183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1345</v>
      </c>
      <c r="N172" s="4">
        <f>VLOOKUP($A172,'Published Hourly Data'!$B:$AI,MATCH(N$1,'Published Hourly Data'!$B$1:$AI$1,0),TRUE)</f>
        <v>172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-1484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1268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0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-1651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291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12972</v>
      </c>
      <c r="D173" s="4">
        <f>VLOOKUP($A173,'Published Hourly Data'!$B:$AI,MATCH(D$1,'Published Hourly Data'!$B$1:$AI$1,0),TRUE)</f>
        <v>13327</v>
      </c>
      <c r="E173" s="4">
        <f>VLOOKUP($A173,'Published Hourly Data'!$B:$AI,MATCH(E$1,'Published Hourly Data'!$B$1:$AI$1,0),TRUE)</f>
        <v>11706</v>
      </c>
      <c r="F173" s="4">
        <f>VLOOKUP($A173,'Published Hourly Data'!$B:$AI,MATCH(F$1,'Published Hourly Data'!$B$1:$AI$1,0),TRUE)</f>
        <v>-1621</v>
      </c>
      <c r="G173" s="4">
        <f>VLOOKUP($A173,'Published Hourly Data'!$B:$AI,MATCH(G$1,'Published Hourly Data'!$B$1:$AI$1,0),TRUE)</f>
        <v>0</v>
      </c>
      <c r="H173" s="4">
        <f>VLOOKUP($A173,'Published Hourly Data'!$B:$AI,MATCH(H$1,'Published Hourly Data'!$B$1:$AI$1,0),TRUE)</f>
        <v>2654</v>
      </c>
      <c r="I173" s="4">
        <f>VLOOKUP($A173,'Published Hourly Data'!$B:$AI,MATCH(I$1,'Published Hourly Data'!$B$1:$AI$1,0),TRUE)</f>
        <v>4259</v>
      </c>
      <c r="J173" s="4">
        <f>VLOOKUP($A173,'Published Hourly Data'!$B:$AI,MATCH(J$1,'Published Hourly Data'!$B$1:$AI$1,0),TRUE)</f>
        <v>0</v>
      </c>
      <c r="K173" s="4">
        <f>VLOOKUP($A173,'Published Hourly Data'!$B:$AI,MATCH(K$1,'Published Hourly Data'!$B$1:$AI$1,0),TRUE)</f>
        <v>3196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1425</v>
      </c>
      <c r="N173" s="4">
        <f>VLOOKUP($A173,'Published Hourly Data'!$B:$AI,MATCH(N$1,'Published Hourly Data'!$B$1:$AI$1,0),TRUE)</f>
        <v>169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-1343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1334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0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-1612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33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12871</v>
      </c>
      <c r="D174" s="4">
        <f>VLOOKUP($A174,'Published Hourly Data'!$B:$AI,MATCH(D$1,'Published Hourly Data'!$B$1:$AI$1,0),TRUE)</f>
        <v>13244</v>
      </c>
      <c r="E174" s="4">
        <f>VLOOKUP($A174,'Published Hourly Data'!$B:$AI,MATCH(E$1,'Published Hourly Data'!$B$1:$AI$1,0),TRUE)</f>
        <v>11831</v>
      </c>
      <c r="F174" s="4">
        <f>VLOOKUP($A174,'Published Hourly Data'!$B:$AI,MATCH(F$1,'Published Hourly Data'!$B$1:$AI$1,0),TRUE)</f>
        <v>-1413</v>
      </c>
      <c r="G174" s="4">
        <f>VLOOKUP($A174,'Published Hourly Data'!$B:$AI,MATCH(G$1,'Published Hourly Data'!$B$1:$AI$1,0),TRUE)</f>
        <v>0</v>
      </c>
      <c r="H174" s="4">
        <f>VLOOKUP($A174,'Published Hourly Data'!$B:$AI,MATCH(H$1,'Published Hourly Data'!$B$1:$AI$1,0),TRUE)</f>
        <v>2763</v>
      </c>
      <c r="I174" s="4">
        <f>VLOOKUP($A174,'Published Hourly Data'!$B:$AI,MATCH(I$1,'Published Hourly Data'!$B$1:$AI$1,0),TRUE)</f>
        <v>4266</v>
      </c>
      <c r="J174" s="4">
        <f>VLOOKUP($A174,'Published Hourly Data'!$B:$AI,MATCH(J$1,'Published Hourly Data'!$B$1:$AI$1,0),TRUE)</f>
        <v>0</v>
      </c>
      <c r="K174" s="4">
        <f>VLOOKUP($A174,'Published Hourly Data'!$B:$AI,MATCH(K$1,'Published Hourly Data'!$B$1:$AI$1,0),TRUE)</f>
        <v>3148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1475</v>
      </c>
      <c r="N174" s="4">
        <f>VLOOKUP($A174,'Published Hourly Data'!$B:$AI,MATCH(N$1,'Published Hourly Data'!$B$1:$AI$1,0),TRUE)</f>
        <v>176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-1228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1381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0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-1566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375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13000</v>
      </c>
      <c r="D175" s="4">
        <f>VLOOKUP($A175,'Published Hourly Data'!$B:$AI,MATCH(D$1,'Published Hourly Data'!$B$1:$AI$1,0),TRUE)</f>
        <v>13360</v>
      </c>
      <c r="E175" s="4">
        <f>VLOOKUP($A175,'Published Hourly Data'!$B:$AI,MATCH(E$1,'Published Hourly Data'!$B$1:$AI$1,0),TRUE)</f>
        <v>11643</v>
      </c>
      <c r="F175" s="4">
        <f>VLOOKUP($A175,'Published Hourly Data'!$B:$AI,MATCH(F$1,'Published Hourly Data'!$B$1:$AI$1,0),TRUE)</f>
        <v>-1717</v>
      </c>
      <c r="G175" s="4">
        <f>VLOOKUP($A175,'Published Hourly Data'!$B:$AI,MATCH(G$1,'Published Hourly Data'!$B$1:$AI$1,0),TRUE)</f>
        <v>0</v>
      </c>
      <c r="H175" s="4">
        <f>VLOOKUP($A175,'Published Hourly Data'!$B:$AI,MATCH(H$1,'Published Hourly Data'!$B$1:$AI$1,0),TRUE)</f>
        <v>2921</v>
      </c>
      <c r="I175" s="4">
        <f>VLOOKUP($A175,'Published Hourly Data'!$B:$AI,MATCH(I$1,'Published Hourly Data'!$B$1:$AI$1,0),TRUE)</f>
        <v>4272</v>
      </c>
      <c r="J175" s="4">
        <f>VLOOKUP($A175,'Published Hourly Data'!$B:$AI,MATCH(J$1,'Published Hourly Data'!$B$1:$AI$1,0),TRUE)</f>
        <v>0</v>
      </c>
      <c r="K175" s="4">
        <f>VLOOKUP($A175,'Published Hourly Data'!$B:$AI,MATCH(K$1,'Published Hourly Data'!$B$1:$AI$1,0),TRUE)</f>
        <v>2808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1471</v>
      </c>
      <c r="N175" s="4">
        <f>VLOOKUP($A175,'Published Hourly Data'!$B:$AI,MATCH(N$1,'Published Hourly Data'!$B$1:$AI$1,0),TRUE)</f>
        <v>168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-1077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1349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0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-1989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16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13484</v>
      </c>
      <c r="D176" s="4">
        <f>VLOOKUP($A176,'Published Hourly Data'!$B:$AI,MATCH(D$1,'Published Hourly Data'!$B$1:$AI$1,0),TRUE)</f>
        <v>13860</v>
      </c>
      <c r="E176" s="4">
        <f>VLOOKUP($A176,'Published Hourly Data'!$B:$AI,MATCH(E$1,'Published Hourly Data'!$B$1:$AI$1,0),TRUE)</f>
        <v>12324</v>
      </c>
      <c r="F176" s="4">
        <f>VLOOKUP($A176,'Published Hourly Data'!$B:$AI,MATCH(F$1,'Published Hourly Data'!$B$1:$AI$1,0),TRUE)</f>
        <v>-1536</v>
      </c>
      <c r="G176" s="4">
        <f>VLOOKUP($A176,'Published Hourly Data'!$B:$AI,MATCH(G$1,'Published Hourly Data'!$B$1:$AI$1,0),TRUE)</f>
        <v>0</v>
      </c>
      <c r="H176" s="4">
        <f>VLOOKUP($A176,'Published Hourly Data'!$B:$AI,MATCH(H$1,'Published Hourly Data'!$B$1:$AI$1,0),TRUE)</f>
        <v>3346</v>
      </c>
      <c r="I176" s="4">
        <f>VLOOKUP($A176,'Published Hourly Data'!$B:$AI,MATCH(I$1,'Published Hourly Data'!$B$1:$AI$1,0),TRUE)</f>
        <v>4338</v>
      </c>
      <c r="J176" s="4">
        <f>VLOOKUP($A176,'Published Hourly Data'!$B:$AI,MATCH(J$1,'Published Hourly Data'!$B$1:$AI$1,0),TRUE)</f>
        <v>0</v>
      </c>
      <c r="K176" s="4">
        <f>VLOOKUP($A176,'Published Hourly Data'!$B:$AI,MATCH(K$1,'Published Hourly Data'!$B$1:$AI$1,0),TRUE)</f>
        <v>3070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1397</v>
      </c>
      <c r="N176" s="4">
        <f>VLOOKUP($A176,'Published Hourly Data'!$B:$AI,MATCH(N$1,'Published Hourly Data'!$B$1:$AI$1,0),TRUE)</f>
        <v>171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-1005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1299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-183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458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14132</v>
      </c>
      <c r="D177" s="4">
        <f>VLOOKUP($A177,'Published Hourly Data'!$B:$AI,MATCH(D$1,'Published Hourly Data'!$B$1:$AI$1,0),TRUE)</f>
        <v>14540</v>
      </c>
      <c r="E177" s="4">
        <f>VLOOKUP($A177,'Published Hourly Data'!$B:$AI,MATCH(E$1,'Published Hourly Data'!$B$1:$AI$1,0),TRUE)</f>
        <v>12955</v>
      </c>
      <c r="F177" s="4">
        <f>VLOOKUP($A177,'Published Hourly Data'!$B:$AI,MATCH(F$1,'Published Hourly Data'!$B$1:$AI$1,0),TRUE)</f>
        <v>-1585</v>
      </c>
      <c r="G177" s="4">
        <f>VLOOKUP($A177,'Published Hourly Data'!$B:$AI,MATCH(G$1,'Published Hourly Data'!$B$1:$AI$1,0),TRUE)</f>
        <v>0</v>
      </c>
      <c r="H177" s="4">
        <f>VLOOKUP($A177,'Published Hourly Data'!$B:$AI,MATCH(H$1,'Published Hourly Data'!$B$1:$AI$1,0),TRUE)</f>
        <v>3430</v>
      </c>
      <c r="I177" s="4">
        <f>VLOOKUP($A177,'Published Hourly Data'!$B:$AI,MATCH(I$1,'Published Hourly Data'!$B$1:$AI$1,0),TRUE)</f>
        <v>4380</v>
      </c>
      <c r="J177" s="4">
        <f>VLOOKUP($A177,'Published Hourly Data'!$B:$AI,MATCH(J$1,'Published Hourly Data'!$B$1:$AI$1,0),TRUE)</f>
        <v>0</v>
      </c>
      <c r="K177" s="4">
        <f>VLOOKUP($A177,'Published Hourly Data'!$B:$AI,MATCH(K$1,'Published Hourly Data'!$B$1:$AI$1,0),TRUE)</f>
        <v>3547</v>
      </c>
      <c r="L177" s="4">
        <f>VLOOKUP($A177,'Published Hourly Data'!$B:$AI,MATCH(L$1,'Published Hourly Data'!$B$1:$AI$1,0),TRUE)</f>
        <v>0</v>
      </c>
      <c r="M177" s="4">
        <f>VLOOKUP($A177,'Published Hourly Data'!$B:$AI,MATCH(M$1,'Published Hourly Data'!$B$1:$AI$1,0),TRUE)</f>
        <v>1428</v>
      </c>
      <c r="N177" s="4">
        <f>VLOOKUP($A177,'Published Hourly Data'!$B:$AI,MATCH(N$1,'Published Hourly Data'!$B$1:$AI$1,0),TRUE)</f>
        <v>168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-1150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1344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0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-1777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00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14744</v>
      </c>
      <c r="D178" s="4">
        <f>VLOOKUP($A178,'Published Hourly Data'!$B:$AI,MATCH(D$1,'Published Hourly Data'!$B$1:$AI$1,0),TRUE)</f>
        <v>15123</v>
      </c>
      <c r="E178" s="4">
        <f>VLOOKUP($A178,'Published Hourly Data'!$B:$AI,MATCH(E$1,'Published Hourly Data'!$B$1:$AI$1,0),TRUE)</f>
        <v>13715</v>
      </c>
      <c r="F178" s="4">
        <f>VLOOKUP($A178,'Published Hourly Data'!$B:$AI,MATCH(F$1,'Published Hourly Data'!$B$1:$AI$1,0),TRUE)</f>
        <v>-1408</v>
      </c>
      <c r="G178" s="4">
        <f>VLOOKUP($A178,'Published Hourly Data'!$B:$AI,MATCH(G$1,'Published Hourly Data'!$B$1:$AI$1,0),TRUE)</f>
        <v>0</v>
      </c>
      <c r="H178" s="4">
        <f>VLOOKUP($A178,'Published Hourly Data'!$B:$AI,MATCH(H$1,'Published Hourly Data'!$B$1:$AI$1,0),TRUE)</f>
        <v>3824</v>
      </c>
      <c r="I178" s="4">
        <f>VLOOKUP($A178,'Published Hourly Data'!$B:$AI,MATCH(I$1,'Published Hourly Data'!$B$1:$AI$1,0),TRUE)</f>
        <v>4394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3881</v>
      </c>
      <c r="L178" s="4">
        <f>VLOOKUP($A178,'Published Hourly Data'!$B:$AI,MATCH(L$1,'Published Hourly Data'!$B$1:$AI$1,0),TRUE)</f>
        <v>0</v>
      </c>
      <c r="M178" s="4">
        <f>VLOOKUP($A178,'Published Hourly Data'!$B:$AI,MATCH(M$1,'Published Hourly Data'!$B$1:$AI$1,0),TRUE)</f>
        <v>1432</v>
      </c>
      <c r="N178" s="4">
        <f>VLOOKUP($A178,'Published Hourly Data'!$B:$AI,MATCH(N$1,'Published Hourly Data'!$B$1:$AI$1,0),TRUE)</f>
        <v>181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-1357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1279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0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-133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41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15057</v>
      </c>
      <c r="D179" s="4">
        <f>VLOOKUP($A179,'Published Hourly Data'!$B:$AI,MATCH(D$1,'Published Hourly Data'!$B$1:$AI$1,0),TRUE)</f>
        <v>15483</v>
      </c>
      <c r="E179" s="4">
        <f>VLOOKUP($A179,'Published Hourly Data'!$B:$AI,MATCH(E$1,'Published Hourly Data'!$B$1:$AI$1,0),TRUE)</f>
        <v>14099</v>
      </c>
      <c r="F179" s="4">
        <f>VLOOKUP($A179,'Published Hourly Data'!$B:$AI,MATCH(F$1,'Published Hourly Data'!$B$1:$AI$1,0),TRUE)</f>
        <v>-1384</v>
      </c>
      <c r="G179" s="4">
        <f>VLOOKUP($A179,'Published Hourly Data'!$B:$AI,MATCH(G$1,'Published Hourly Data'!$B$1:$AI$1,0),TRUE)</f>
        <v>0</v>
      </c>
      <c r="H179" s="4">
        <f>VLOOKUP($A179,'Published Hourly Data'!$B:$AI,MATCH(H$1,'Published Hourly Data'!$B$1:$AI$1,0),TRUE)</f>
        <v>4049</v>
      </c>
      <c r="I179" s="4">
        <f>VLOOKUP($A179,'Published Hourly Data'!$B:$AI,MATCH(I$1,'Published Hourly Data'!$B$1:$AI$1,0),TRUE)</f>
        <v>4424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3936</v>
      </c>
      <c r="L179" s="4">
        <f>VLOOKUP($A179,'Published Hourly Data'!$B:$AI,MATCH(L$1,'Published Hourly Data'!$B$1:$AI$1,0),TRUE)</f>
        <v>0</v>
      </c>
      <c r="M179" s="4">
        <f>VLOOKUP($A179,'Published Hourly Data'!$B:$AI,MATCH(M$1,'Published Hourly Data'!$B$1:$AI$1,0),TRUE)</f>
        <v>1498</v>
      </c>
      <c r="N179" s="4">
        <f>VLOOKUP($A179,'Published Hourly Data'!$B:$AI,MATCH(N$1,'Published Hourly Data'!$B$1:$AI$1,0),TRUE)</f>
        <v>190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-1285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1221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0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-132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583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15148</v>
      </c>
      <c r="D180" s="4">
        <f>VLOOKUP($A180,'Published Hourly Data'!$B:$AI,MATCH(D$1,'Published Hourly Data'!$B$1:$AI$1,0),TRUE)</f>
        <v>15594</v>
      </c>
      <c r="E180" s="4">
        <f>VLOOKUP($A180,'Published Hourly Data'!$B:$AI,MATCH(E$1,'Published Hourly Data'!$B$1:$AI$1,0),TRUE)</f>
        <v>13985</v>
      </c>
      <c r="F180" s="4">
        <f>VLOOKUP($A180,'Published Hourly Data'!$B:$AI,MATCH(F$1,'Published Hourly Data'!$B$1:$AI$1,0),TRUE)</f>
        <v>-1609</v>
      </c>
      <c r="G180" s="4">
        <f>VLOOKUP($A180,'Published Hourly Data'!$B:$AI,MATCH(G$1,'Published Hourly Data'!$B$1:$AI$1,0),TRUE)</f>
        <v>0</v>
      </c>
      <c r="H180" s="4">
        <f>VLOOKUP($A180,'Published Hourly Data'!$B:$AI,MATCH(H$1,'Published Hourly Data'!$B$1:$AI$1,0),TRUE)</f>
        <v>3863</v>
      </c>
      <c r="I180" s="4">
        <f>VLOOKUP($A180,'Published Hourly Data'!$B:$AI,MATCH(I$1,'Published Hourly Data'!$B$1:$AI$1,0),TRUE)</f>
        <v>4416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3957</v>
      </c>
      <c r="L180" s="4">
        <f>VLOOKUP($A180,'Published Hourly Data'!$B:$AI,MATCH(L$1,'Published Hourly Data'!$B$1:$AI$1,0),TRUE)</f>
        <v>0</v>
      </c>
      <c r="M180" s="4">
        <f>VLOOKUP($A180,'Published Hourly Data'!$B:$AI,MATCH(M$1,'Published Hourly Data'!$B$1:$AI$1,0),TRUE)</f>
        <v>1551</v>
      </c>
      <c r="N180" s="4">
        <f>VLOOKUP($A180,'Published Hourly Data'!$B:$AI,MATCH(N$1,'Published Hourly Data'!$B$1:$AI$1,0),TRUE)</f>
        <v>195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-1464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1127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-1273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25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15162</v>
      </c>
      <c r="D181" s="4">
        <f>VLOOKUP($A181,'Published Hourly Data'!$B:$AI,MATCH(D$1,'Published Hourly Data'!$B$1:$AI$1,0),TRUE)</f>
        <v>15645</v>
      </c>
      <c r="E181" s="4">
        <f>VLOOKUP($A181,'Published Hourly Data'!$B:$AI,MATCH(E$1,'Published Hourly Data'!$B$1:$AI$1,0),TRUE)</f>
        <v>13743</v>
      </c>
      <c r="F181" s="4">
        <f>VLOOKUP($A181,'Published Hourly Data'!$B:$AI,MATCH(F$1,'Published Hourly Data'!$B$1:$AI$1,0),TRUE)</f>
        <v>-1902</v>
      </c>
      <c r="G181" s="4">
        <f>VLOOKUP($A181,'Published Hourly Data'!$B:$AI,MATCH(G$1,'Published Hourly Data'!$B$1:$AI$1,0),TRUE)</f>
        <v>0</v>
      </c>
      <c r="H181" s="4">
        <f>VLOOKUP($A181,'Published Hourly Data'!$B:$AI,MATCH(H$1,'Published Hourly Data'!$B$1:$AI$1,0),TRUE)</f>
        <v>3686</v>
      </c>
      <c r="I181" s="4">
        <f>VLOOKUP($A181,'Published Hourly Data'!$B:$AI,MATCH(I$1,'Published Hourly Data'!$B$1:$AI$1,0),TRUE)</f>
        <v>4360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3944</v>
      </c>
      <c r="L181" s="4">
        <f>VLOOKUP($A181,'Published Hourly Data'!$B:$AI,MATCH(L$1,'Published Hourly Data'!$B$1:$AI$1,0),TRUE)</f>
        <v>0</v>
      </c>
      <c r="M181" s="4">
        <f>VLOOKUP($A181,'Published Hourly Data'!$B:$AI,MATCH(M$1,'Published Hourly Data'!$B$1:$AI$1,0),TRUE)</f>
        <v>1554</v>
      </c>
      <c r="N181" s="4">
        <f>VLOOKUP($A181,'Published Hourly Data'!$B:$AI,MATCH(N$1,'Published Hourly Data'!$B$1:$AI$1,0),TRUE)</f>
        <v>196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-1826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978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0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-1055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666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15157</v>
      </c>
      <c r="D182" s="4">
        <f>VLOOKUP($A182,'Published Hourly Data'!$B:$AI,MATCH(D$1,'Published Hourly Data'!$B$1:$AI$1,0),TRUE)</f>
        <v>15638</v>
      </c>
      <c r="E182" s="4">
        <f>VLOOKUP($A182,'Published Hourly Data'!$B:$AI,MATCH(E$1,'Published Hourly Data'!$B$1:$AI$1,0),TRUE)</f>
        <v>13445</v>
      </c>
      <c r="F182" s="4">
        <f>VLOOKUP($A182,'Published Hourly Data'!$B:$AI,MATCH(F$1,'Published Hourly Data'!$B$1:$AI$1,0),TRUE)</f>
        <v>-2193</v>
      </c>
      <c r="G182" s="4">
        <f>VLOOKUP($A182,'Published Hourly Data'!$B:$AI,MATCH(G$1,'Published Hourly Data'!$B$1:$AI$1,0),TRUE)</f>
        <v>0</v>
      </c>
      <c r="H182" s="4">
        <f>VLOOKUP($A182,'Published Hourly Data'!$B:$AI,MATCH(H$1,'Published Hourly Data'!$B$1:$AI$1,0),TRUE)</f>
        <v>3463</v>
      </c>
      <c r="I182" s="4">
        <f>VLOOKUP($A182,'Published Hourly Data'!$B:$AI,MATCH(I$1,'Published Hourly Data'!$B$1:$AI$1,0),TRUE)</f>
        <v>4340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3886</v>
      </c>
      <c r="L182" s="4">
        <f>VLOOKUP($A182,'Published Hourly Data'!$B:$AI,MATCH(L$1,'Published Hourly Data'!$B$1:$AI$1,0),TRUE)</f>
        <v>0</v>
      </c>
      <c r="M182" s="4">
        <f>VLOOKUP($A182,'Published Hourly Data'!$B:$AI,MATCH(M$1,'Published Hourly Data'!$B$1:$AI$1,0),TRUE)</f>
        <v>1556</v>
      </c>
      <c r="N182" s="4">
        <f>VLOOKUP($A182,'Published Hourly Data'!$B:$AI,MATCH(N$1,'Published Hourly Data'!$B$1:$AI$1,0),TRUE)</f>
        <v>197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-1893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979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0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-128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08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15089</v>
      </c>
      <c r="D183" s="4">
        <f>VLOOKUP($A183,'Published Hourly Data'!$B:$AI,MATCH(D$1,'Published Hourly Data'!$B$1:$AI$1,0),TRUE)</f>
        <v>15597</v>
      </c>
      <c r="E183" s="4">
        <f>VLOOKUP($A183,'Published Hourly Data'!$B:$AI,MATCH(E$1,'Published Hourly Data'!$B$1:$AI$1,0),TRUE)</f>
        <v>13327</v>
      </c>
      <c r="F183" s="4">
        <f>VLOOKUP($A183,'Published Hourly Data'!$B:$AI,MATCH(F$1,'Published Hourly Data'!$B$1:$AI$1,0),TRUE)</f>
        <v>-2270</v>
      </c>
      <c r="G183" s="4">
        <f>VLOOKUP($A183,'Published Hourly Data'!$B:$AI,MATCH(G$1,'Published Hourly Data'!$B$1:$AI$1,0),TRUE)</f>
        <v>0</v>
      </c>
      <c r="H183" s="4">
        <f>VLOOKUP($A183,'Published Hourly Data'!$B:$AI,MATCH(H$1,'Published Hourly Data'!$B$1:$AI$1,0),TRUE)</f>
        <v>3398</v>
      </c>
      <c r="I183" s="4">
        <f>VLOOKUP($A183,'Published Hourly Data'!$B:$AI,MATCH(I$1,'Published Hourly Data'!$B$1:$AI$1,0),TRUE)</f>
        <v>4334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3807</v>
      </c>
      <c r="L183" s="4">
        <f>VLOOKUP($A183,'Published Hourly Data'!$B:$AI,MATCH(L$1,'Published Hourly Data'!$B$1:$AI$1,0),TRUE)</f>
        <v>0</v>
      </c>
      <c r="M183" s="4">
        <f>VLOOKUP($A183,'Published Hourly Data'!$B:$AI,MATCH(M$1,'Published Hourly Data'!$B$1:$AI$1,0),TRUE)</f>
        <v>1585</v>
      </c>
      <c r="N183" s="4">
        <f>VLOOKUP($A183,'Published Hourly Data'!$B:$AI,MATCH(N$1,'Published Hourly Data'!$B$1:$AI$1,0),TRUE)</f>
        <v>201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-1719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1017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0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-1569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50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14927</v>
      </c>
      <c r="D184" s="4">
        <f>VLOOKUP($A184,'Published Hourly Data'!$B:$AI,MATCH(D$1,'Published Hourly Data'!$B$1:$AI$1,0),TRUE)</f>
        <v>15477</v>
      </c>
      <c r="E184" s="4">
        <f>VLOOKUP($A184,'Published Hourly Data'!$B:$AI,MATCH(E$1,'Published Hourly Data'!$B$1:$AI$1,0),TRUE)</f>
        <v>13316</v>
      </c>
      <c r="F184" s="4">
        <f>VLOOKUP($A184,'Published Hourly Data'!$B:$AI,MATCH(F$1,'Published Hourly Data'!$B$1:$AI$1,0),TRUE)</f>
        <v>-2161</v>
      </c>
      <c r="G184" s="4">
        <f>VLOOKUP($A184,'Published Hourly Data'!$B:$AI,MATCH(G$1,'Published Hourly Data'!$B$1:$AI$1,0),TRUE)</f>
        <v>0</v>
      </c>
      <c r="H184" s="4">
        <f>VLOOKUP($A184,'Published Hourly Data'!$B:$AI,MATCH(H$1,'Published Hourly Data'!$B$1:$AI$1,0),TRUE)</f>
        <v>3403</v>
      </c>
      <c r="I184" s="4">
        <f>VLOOKUP($A184,'Published Hourly Data'!$B:$AI,MATCH(I$1,'Published Hourly Data'!$B$1:$AI$1,0),TRUE)</f>
        <v>4330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3779</v>
      </c>
      <c r="L184" s="4">
        <f>VLOOKUP($A184,'Published Hourly Data'!$B:$AI,MATCH(L$1,'Published Hourly Data'!$B$1:$AI$1,0),TRUE)</f>
        <v>0</v>
      </c>
      <c r="M184" s="4">
        <f>VLOOKUP($A184,'Published Hourly Data'!$B:$AI,MATCH(M$1,'Published Hourly Data'!$B$1:$AI$1,0),TRUE)</f>
        <v>1597</v>
      </c>
      <c r="N184" s="4">
        <f>VLOOKUP($A184,'Published Hourly Data'!$B:$AI,MATCH(N$1,'Published Hourly Data'!$B$1:$AI$1,0),TRUE)</f>
        <v>204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-1768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1176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-157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791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14754</v>
      </c>
      <c r="D185" s="4">
        <f>VLOOKUP($A185,'Published Hourly Data'!$B:$AI,MATCH(D$1,'Published Hourly Data'!$B$1:$AI$1,0),TRUE)</f>
        <v>15216</v>
      </c>
      <c r="E185" s="4">
        <f>VLOOKUP($A185,'Published Hourly Data'!$B:$AI,MATCH(E$1,'Published Hourly Data'!$B$1:$AI$1,0),TRUE)</f>
        <v>13291</v>
      </c>
      <c r="F185" s="4">
        <f>VLOOKUP($A185,'Published Hourly Data'!$B:$AI,MATCH(F$1,'Published Hourly Data'!$B$1:$AI$1,0),TRUE)</f>
        <v>-1925</v>
      </c>
      <c r="G185" s="4">
        <f>VLOOKUP($A185,'Published Hourly Data'!$B:$AI,MATCH(G$1,'Published Hourly Data'!$B$1:$AI$1,0),TRUE)</f>
        <v>0</v>
      </c>
      <c r="H185" s="4">
        <f>VLOOKUP($A185,'Published Hourly Data'!$B:$AI,MATCH(H$1,'Published Hourly Data'!$B$1:$AI$1,0),TRUE)</f>
        <v>3390</v>
      </c>
      <c r="I185" s="4">
        <f>VLOOKUP($A185,'Published Hourly Data'!$B:$AI,MATCH(I$1,'Published Hourly Data'!$B$1:$AI$1,0),TRUE)</f>
        <v>4320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3794</v>
      </c>
      <c r="L185" s="4">
        <f>VLOOKUP($A185,'Published Hourly Data'!$B:$AI,MATCH(L$1,'Published Hourly Data'!$B$1:$AI$1,0),TRUE)</f>
        <v>0</v>
      </c>
      <c r="M185" s="4">
        <f>VLOOKUP($A185,'Published Hourly Data'!$B:$AI,MATCH(M$1,'Published Hourly Data'!$B$1:$AI$1,0),TRUE)</f>
        <v>1582</v>
      </c>
      <c r="N185" s="4">
        <f>VLOOKUP($A185,'Published Hourly Data'!$B:$AI,MATCH(N$1,'Published Hourly Data'!$B$1:$AI$1,0),TRUE)</f>
        <v>203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-1779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1348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0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-1494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33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14707</v>
      </c>
      <c r="D186" s="4">
        <f>VLOOKUP($A186,'Published Hourly Data'!$B:$AI,MATCH(D$1,'Published Hourly Data'!$B$1:$AI$1,0),TRUE)</f>
        <v>15006</v>
      </c>
      <c r="E186" s="4">
        <f>VLOOKUP($A186,'Published Hourly Data'!$B:$AI,MATCH(E$1,'Published Hourly Data'!$B$1:$AI$1,0),TRUE)</f>
        <v>13317</v>
      </c>
      <c r="F186" s="4">
        <f>VLOOKUP($A186,'Published Hourly Data'!$B:$AI,MATCH(F$1,'Published Hourly Data'!$B$1:$AI$1,0),TRUE)</f>
        <v>-1689</v>
      </c>
      <c r="G186" s="4">
        <f>VLOOKUP($A186,'Published Hourly Data'!$B:$AI,MATCH(G$1,'Published Hourly Data'!$B$1:$AI$1,0),TRUE)</f>
        <v>0</v>
      </c>
      <c r="H186" s="4">
        <f>VLOOKUP($A186,'Published Hourly Data'!$B:$AI,MATCH(H$1,'Published Hourly Data'!$B$1:$AI$1,0),TRUE)</f>
        <v>3401</v>
      </c>
      <c r="I186" s="4">
        <f>VLOOKUP($A186,'Published Hourly Data'!$B:$AI,MATCH(I$1,'Published Hourly Data'!$B$1:$AI$1,0),TRUE)</f>
        <v>4314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3779</v>
      </c>
      <c r="L186" s="4">
        <f>VLOOKUP($A186,'Published Hourly Data'!$B:$AI,MATCH(L$1,'Published Hourly Data'!$B$1:$AI$1,0),TRUE)</f>
        <v>0</v>
      </c>
      <c r="M186" s="4">
        <f>VLOOKUP($A186,'Published Hourly Data'!$B:$AI,MATCH(M$1,'Published Hourly Data'!$B$1:$AI$1,0),TRUE)</f>
        <v>1580</v>
      </c>
      <c r="N186" s="4">
        <f>VLOOKUP($A186,'Published Hourly Data'!$B:$AI,MATCH(N$1,'Published Hourly Data'!$B$1:$AI$1,0),TRUE)</f>
        <v>240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-1613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1362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0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-1438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875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14965</v>
      </c>
      <c r="D187" s="4">
        <f>VLOOKUP($A187,'Published Hourly Data'!$B:$AI,MATCH(D$1,'Published Hourly Data'!$B$1:$AI$1,0),TRUE)</f>
        <v>15088</v>
      </c>
      <c r="E187" s="4">
        <f>VLOOKUP($A187,'Published Hourly Data'!$B:$AI,MATCH(E$1,'Published Hourly Data'!$B$1:$AI$1,0),TRUE)</f>
        <v>13406</v>
      </c>
      <c r="F187" s="4">
        <f>VLOOKUP($A187,'Published Hourly Data'!$B:$AI,MATCH(F$1,'Published Hourly Data'!$B$1:$AI$1,0),TRUE)</f>
        <v>-1682</v>
      </c>
      <c r="G187" s="4">
        <f>VLOOKUP($A187,'Published Hourly Data'!$B:$AI,MATCH(G$1,'Published Hourly Data'!$B$1:$AI$1,0),TRUE)</f>
        <v>0</v>
      </c>
      <c r="H187" s="4">
        <f>VLOOKUP($A187,'Published Hourly Data'!$B:$AI,MATCH(H$1,'Published Hourly Data'!$B$1:$AI$1,0),TRUE)</f>
        <v>3532</v>
      </c>
      <c r="I187" s="4">
        <f>VLOOKUP($A187,'Published Hourly Data'!$B:$AI,MATCH(I$1,'Published Hourly Data'!$B$1:$AI$1,0),TRUE)</f>
        <v>4298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3724</v>
      </c>
      <c r="L187" s="4">
        <f>VLOOKUP($A187,'Published Hourly Data'!$B:$AI,MATCH(L$1,'Published Hourly Data'!$B$1:$AI$1,0),TRUE)</f>
        <v>0</v>
      </c>
      <c r="M187" s="4">
        <f>VLOOKUP($A187,'Published Hourly Data'!$B:$AI,MATCH(M$1,'Published Hourly Data'!$B$1:$AI$1,0),TRUE)</f>
        <v>1567</v>
      </c>
      <c r="N187" s="4">
        <f>VLOOKUP($A187,'Published Hourly Data'!$B:$AI,MATCH(N$1,'Published Hourly Data'!$B$1:$AI$1,0),TRUE)</f>
        <v>283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-1688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1479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0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-1473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16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15491</v>
      </c>
      <c r="D188" s="4">
        <f>VLOOKUP($A188,'Published Hourly Data'!$B:$AI,MATCH(D$1,'Published Hourly Data'!$B$1:$AI$1,0),TRUE)</f>
        <v>15545</v>
      </c>
      <c r="E188" s="4">
        <f>VLOOKUP($A188,'Published Hourly Data'!$B:$AI,MATCH(E$1,'Published Hourly Data'!$B$1:$AI$1,0),TRUE)</f>
        <v>14043</v>
      </c>
      <c r="F188" s="4">
        <f>VLOOKUP($A188,'Published Hourly Data'!$B:$AI,MATCH(F$1,'Published Hourly Data'!$B$1:$AI$1,0),TRUE)</f>
        <v>-1502</v>
      </c>
      <c r="G188" s="4">
        <f>VLOOKUP($A188,'Published Hourly Data'!$B:$AI,MATCH(G$1,'Published Hourly Data'!$B$1:$AI$1,0),TRUE)</f>
        <v>0</v>
      </c>
      <c r="H188" s="4">
        <f>VLOOKUP($A188,'Published Hourly Data'!$B:$AI,MATCH(H$1,'Published Hourly Data'!$B$1:$AI$1,0),TRUE)</f>
        <v>4044</v>
      </c>
      <c r="I188" s="4">
        <f>VLOOKUP($A188,'Published Hourly Data'!$B:$AI,MATCH(I$1,'Published Hourly Data'!$B$1:$AI$1,0),TRUE)</f>
        <v>4334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3929</v>
      </c>
      <c r="L188" s="4">
        <f>VLOOKUP($A188,'Published Hourly Data'!$B:$AI,MATCH(L$1,'Published Hourly Data'!$B$1:$AI$1,0),TRUE)</f>
        <v>0</v>
      </c>
      <c r="M188" s="4">
        <f>VLOOKUP($A188,'Published Hourly Data'!$B:$AI,MATCH(M$1,'Published Hourly Data'!$B$1:$AI$1,0),TRUE)</f>
        <v>1543</v>
      </c>
      <c r="N188" s="4">
        <f>VLOOKUP($A188,'Published Hourly Data'!$B:$AI,MATCH(N$1,'Published Hourly Data'!$B$1:$AI$1,0),TRUE)</f>
        <v>191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-1555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1393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-1339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3.958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15772</v>
      </c>
      <c r="D189" s="4">
        <f>VLOOKUP($A189,'Published Hourly Data'!$B:$AI,MATCH(D$1,'Published Hourly Data'!$B$1:$AI$1,0),TRUE)</f>
        <v>15859</v>
      </c>
      <c r="E189" s="4">
        <f>VLOOKUP($A189,'Published Hourly Data'!$B:$AI,MATCH(E$1,'Published Hourly Data'!$B$1:$AI$1,0),TRUE)</f>
        <v>14765</v>
      </c>
      <c r="F189" s="4">
        <f>VLOOKUP($A189,'Published Hourly Data'!$B:$AI,MATCH(F$1,'Published Hourly Data'!$B$1:$AI$1,0),TRUE)</f>
        <v>-1094</v>
      </c>
      <c r="G189" s="4">
        <f>VLOOKUP($A189,'Published Hourly Data'!$B:$AI,MATCH(G$1,'Published Hourly Data'!$B$1:$AI$1,0),TRUE)</f>
        <v>0</v>
      </c>
      <c r="H189" s="4">
        <f>VLOOKUP($A189,'Published Hourly Data'!$B:$AI,MATCH(H$1,'Published Hourly Data'!$B$1:$AI$1,0),TRUE)</f>
        <v>4797</v>
      </c>
      <c r="I189" s="4">
        <f>VLOOKUP($A189,'Published Hourly Data'!$B:$AI,MATCH(I$1,'Published Hourly Data'!$B$1:$AI$1,0),TRUE)</f>
        <v>4355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3952</v>
      </c>
      <c r="L189" s="4">
        <f>VLOOKUP($A189,'Published Hourly Data'!$B:$AI,MATCH(L$1,'Published Hourly Data'!$B$1:$AI$1,0),TRUE)</f>
        <v>0</v>
      </c>
      <c r="M189" s="4">
        <f>VLOOKUP($A189,'Published Hourly Data'!$B:$AI,MATCH(M$1,'Published Hourly Data'!$B$1:$AI$1,0),TRUE)</f>
        <v>1474</v>
      </c>
      <c r="N189" s="4">
        <f>VLOOKUP($A189,'Published Hourly Data'!$B:$AI,MATCH(N$1,'Published Hourly Data'!$B$1:$AI$1,0),TRUE)</f>
        <v>185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-1291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1455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-1258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00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16075</v>
      </c>
      <c r="D190" s="4">
        <f>VLOOKUP($A190,'Published Hourly Data'!$B:$AI,MATCH(D$1,'Published Hourly Data'!$B$1:$AI$1,0),TRUE)</f>
        <v>16160</v>
      </c>
      <c r="E190" s="4">
        <f>VLOOKUP($A190,'Published Hourly Data'!$B:$AI,MATCH(E$1,'Published Hourly Data'!$B$1:$AI$1,0),TRUE)</f>
        <v>14731</v>
      </c>
      <c r="F190" s="4">
        <f>VLOOKUP($A190,'Published Hourly Data'!$B:$AI,MATCH(F$1,'Published Hourly Data'!$B$1:$AI$1,0),TRUE)</f>
        <v>-1429</v>
      </c>
      <c r="G190" s="4">
        <f>VLOOKUP($A190,'Published Hourly Data'!$B:$AI,MATCH(G$1,'Published Hourly Data'!$B$1:$AI$1,0),TRUE)</f>
        <v>0</v>
      </c>
      <c r="H190" s="4">
        <f>VLOOKUP($A190,'Published Hourly Data'!$B:$AI,MATCH(H$1,'Published Hourly Data'!$B$1:$AI$1,0),TRUE)</f>
        <v>4916</v>
      </c>
      <c r="I190" s="4">
        <f>VLOOKUP($A190,'Published Hourly Data'!$B:$AI,MATCH(I$1,'Published Hourly Data'!$B$1:$AI$1,0),TRUE)</f>
        <v>4372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3926</v>
      </c>
      <c r="L190" s="4">
        <f>VLOOKUP($A190,'Published Hourly Data'!$B:$AI,MATCH(L$1,'Published Hourly Data'!$B$1:$AI$1,0),TRUE)</f>
        <v>0</v>
      </c>
      <c r="M190" s="4">
        <f>VLOOKUP($A190,'Published Hourly Data'!$B:$AI,MATCH(M$1,'Published Hourly Data'!$B$1:$AI$1,0),TRUE)</f>
        <v>1335</v>
      </c>
      <c r="N190" s="4">
        <f>VLOOKUP($A190,'Published Hourly Data'!$B:$AI,MATCH(N$1,'Published Hourly Data'!$B$1:$AI$1,0),TRUE)</f>
        <v>180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-1359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1416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0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-1486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41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16363</v>
      </c>
      <c r="D191" s="4">
        <f>VLOOKUP($A191,'Published Hourly Data'!$B:$AI,MATCH(D$1,'Published Hourly Data'!$B$1:$AI$1,0),TRUE)</f>
        <v>16566</v>
      </c>
      <c r="E191" s="4">
        <f>VLOOKUP($A191,'Published Hourly Data'!$B:$AI,MATCH(E$1,'Published Hourly Data'!$B$1:$AI$1,0),TRUE)</f>
        <v>14735</v>
      </c>
      <c r="F191" s="4">
        <f>VLOOKUP($A191,'Published Hourly Data'!$B:$AI,MATCH(F$1,'Published Hourly Data'!$B$1:$AI$1,0),TRUE)</f>
        <v>-1831</v>
      </c>
      <c r="G191" s="4">
        <f>VLOOKUP($A191,'Published Hourly Data'!$B:$AI,MATCH(G$1,'Published Hourly Data'!$B$1:$AI$1,0),TRUE)</f>
        <v>0</v>
      </c>
      <c r="H191" s="4">
        <f>VLOOKUP($A191,'Published Hourly Data'!$B:$AI,MATCH(H$1,'Published Hourly Data'!$B$1:$AI$1,0),TRUE)</f>
        <v>5158</v>
      </c>
      <c r="I191" s="4">
        <f>VLOOKUP($A191,'Published Hourly Data'!$B:$AI,MATCH(I$1,'Published Hourly Data'!$B$1:$AI$1,0),TRUE)</f>
        <v>4381</v>
      </c>
      <c r="J191" s="4">
        <f>VLOOKUP($A191,'Published Hourly Data'!$B:$AI,MATCH(J$1,'Published Hourly Data'!$B$1:$AI$1,0),TRUE)</f>
        <v>0</v>
      </c>
      <c r="K191" s="4">
        <f>VLOOKUP($A191,'Published Hourly Data'!$B:$AI,MATCH(K$1,'Published Hourly Data'!$B$1:$AI$1,0),TRUE)</f>
        <v>3887</v>
      </c>
      <c r="L191" s="4">
        <f>VLOOKUP($A191,'Published Hourly Data'!$B:$AI,MATCH(L$1,'Published Hourly Data'!$B$1:$AI$1,0),TRUE)</f>
        <v>0</v>
      </c>
      <c r="M191" s="4">
        <f>VLOOKUP($A191,'Published Hourly Data'!$B:$AI,MATCH(M$1,'Published Hourly Data'!$B$1:$AI$1,0),TRUE)</f>
        <v>1126</v>
      </c>
      <c r="N191" s="4">
        <f>VLOOKUP($A191,'Published Hourly Data'!$B:$AI,MATCH(N$1,'Published Hourly Data'!$B$1:$AI$1,0),TRUE)</f>
        <v>180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-1172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1352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0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-2011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083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15966</v>
      </c>
      <c r="D192" s="4">
        <f>VLOOKUP($A192,'Published Hourly Data'!$B:$AI,MATCH(D$1,'Published Hourly Data'!$B$1:$AI$1,0),TRUE)</f>
        <v>16083</v>
      </c>
      <c r="E192" s="4">
        <f>VLOOKUP($A192,'Published Hourly Data'!$B:$AI,MATCH(E$1,'Published Hourly Data'!$B$1:$AI$1,0),TRUE)</f>
        <v>14369</v>
      </c>
      <c r="F192" s="4">
        <f>VLOOKUP($A192,'Published Hourly Data'!$B:$AI,MATCH(F$1,'Published Hourly Data'!$B$1:$AI$1,0),TRUE)</f>
        <v>-1714</v>
      </c>
      <c r="G192" s="4">
        <f>VLOOKUP($A192,'Published Hourly Data'!$B:$AI,MATCH(G$1,'Published Hourly Data'!$B$1:$AI$1,0),TRUE)</f>
        <v>0</v>
      </c>
      <c r="H192" s="4">
        <f>VLOOKUP($A192,'Published Hourly Data'!$B:$AI,MATCH(H$1,'Published Hourly Data'!$B$1:$AI$1,0),TRUE)</f>
        <v>4832</v>
      </c>
      <c r="I192" s="4">
        <f>VLOOKUP($A192,'Published Hourly Data'!$B:$AI,MATCH(I$1,'Published Hourly Data'!$B$1:$AI$1,0),TRUE)</f>
        <v>4382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3944</v>
      </c>
      <c r="L192" s="4">
        <f>VLOOKUP($A192,'Published Hourly Data'!$B:$AI,MATCH(L$1,'Published Hourly Data'!$B$1:$AI$1,0),TRUE)</f>
        <v>0</v>
      </c>
      <c r="M192" s="4">
        <f>VLOOKUP($A192,'Published Hourly Data'!$B:$AI,MATCH(M$1,'Published Hourly Data'!$B$1:$AI$1,0),TRUE)</f>
        <v>1030</v>
      </c>
      <c r="N192" s="4">
        <f>VLOOKUP($A192,'Published Hourly Data'!$B:$AI,MATCH(N$1,'Published Hourly Data'!$B$1:$AI$1,0),TRUE)</f>
        <v>179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-1233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138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-1861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25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15199</v>
      </c>
      <c r="D193" s="4">
        <f>VLOOKUP($A193,'Published Hourly Data'!$B:$AI,MATCH(D$1,'Published Hourly Data'!$B$1:$AI$1,0),TRUE)</f>
        <v>15300</v>
      </c>
      <c r="E193" s="4">
        <f>VLOOKUP($A193,'Published Hourly Data'!$B:$AI,MATCH(E$1,'Published Hourly Data'!$B$1:$AI$1,0),TRUE)</f>
        <v>13919</v>
      </c>
      <c r="F193" s="4">
        <f>VLOOKUP($A193,'Published Hourly Data'!$B:$AI,MATCH(F$1,'Published Hourly Data'!$B$1:$AI$1,0),TRUE)</f>
        <v>-1381</v>
      </c>
      <c r="G193" s="4">
        <f>VLOOKUP($A193,'Published Hourly Data'!$B:$AI,MATCH(G$1,'Published Hourly Data'!$B$1:$AI$1,0),TRUE)</f>
        <v>0</v>
      </c>
      <c r="H193" s="4">
        <f>VLOOKUP($A193,'Published Hourly Data'!$B:$AI,MATCH(H$1,'Published Hourly Data'!$B$1:$AI$1,0),TRUE)</f>
        <v>4530</v>
      </c>
      <c r="I193" s="4">
        <f>VLOOKUP($A193,'Published Hourly Data'!$B:$AI,MATCH(I$1,'Published Hourly Data'!$B$1:$AI$1,0),TRUE)</f>
        <v>4371</v>
      </c>
      <c r="J193" s="4">
        <f>VLOOKUP($A193,'Published Hourly Data'!$B:$AI,MATCH(J$1,'Published Hourly Data'!$B$1:$AI$1,0),TRUE)</f>
        <v>0</v>
      </c>
      <c r="K193" s="4">
        <f>VLOOKUP($A193,'Published Hourly Data'!$B:$AI,MATCH(K$1,'Published Hourly Data'!$B$1:$AI$1,0),TRUE)</f>
        <v>3930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908</v>
      </c>
      <c r="N193" s="4">
        <f>VLOOKUP($A193,'Published Hourly Data'!$B:$AI,MATCH(N$1,'Published Hourly Data'!$B$1:$AI$1,0),TRUE)</f>
        <v>177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-1038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1278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0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-1621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166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14369</v>
      </c>
      <c r="D194" s="4">
        <f>VLOOKUP($A194,'Published Hourly Data'!$B:$AI,MATCH(D$1,'Published Hourly Data'!$B$1:$AI$1,0),TRUE)</f>
        <v>14498</v>
      </c>
      <c r="E194" s="4">
        <f>VLOOKUP($A194,'Published Hourly Data'!$B:$AI,MATCH(E$1,'Published Hourly Data'!$B$1:$AI$1,0),TRUE)</f>
        <v>13172</v>
      </c>
      <c r="F194" s="4">
        <f>VLOOKUP($A194,'Published Hourly Data'!$B:$AI,MATCH(F$1,'Published Hourly Data'!$B$1:$AI$1,0),TRUE)</f>
        <v>-1326</v>
      </c>
      <c r="G194" s="4">
        <f>VLOOKUP($A194,'Published Hourly Data'!$B:$AI,MATCH(G$1,'Published Hourly Data'!$B$1:$AI$1,0),TRUE)</f>
        <v>0</v>
      </c>
      <c r="H194" s="4">
        <f>VLOOKUP($A194,'Published Hourly Data'!$B:$AI,MATCH(H$1,'Published Hourly Data'!$B$1:$AI$1,0),TRUE)</f>
        <v>4140</v>
      </c>
      <c r="I194" s="4">
        <f>VLOOKUP($A194,'Published Hourly Data'!$B:$AI,MATCH(I$1,'Published Hourly Data'!$B$1:$AI$1,0),TRUE)</f>
        <v>4368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3690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792</v>
      </c>
      <c r="N194" s="4">
        <f>VLOOKUP($A194,'Published Hourly Data'!$B:$AI,MATCH(N$1,'Published Hourly Data'!$B$1:$AI$1,0),TRUE)</f>
        <v>180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-1121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1419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0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-1624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08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13741</v>
      </c>
      <c r="D195" s="4">
        <f>VLOOKUP($A195,'Published Hourly Data'!$B:$AI,MATCH(D$1,'Published Hourly Data'!$B$1:$AI$1,0),TRUE)</f>
        <v>13839</v>
      </c>
      <c r="E195" s="4">
        <f>VLOOKUP($A195,'Published Hourly Data'!$B:$AI,MATCH(E$1,'Published Hourly Data'!$B$1:$AI$1,0),TRUE)</f>
        <v>12400</v>
      </c>
      <c r="F195" s="4">
        <f>VLOOKUP($A195,'Published Hourly Data'!$B:$AI,MATCH(F$1,'Published Hourly Data'!$B$1:$AI$1,0),TRUE)</f>
        <v>-1439</v>
      </c>
      <c r="G195" s="4">
        <f>VLOOKUP($A195,'Published Hourly Data'!$B:$AI,MATCH(G$1,'Published Hourly Data'!$B$1:$AI$1,0),TRUE)</f>
        <v>0</v>
      </c>
      <c r="H195" s="4">
        <f>VLOOKUP($A195,'Published Hourly Data'!$B:$AI,MATCH(H$1,'Published Hourly Data'!$B$1:$AI$1,0),TRUE)</f>
        <v>3760</v>
      </c>
      <c r="I195" s="4">
        <f>VLOOKUP($A195,'Published Hourly Data'!$B:$AI,MATCH(I$1,'Published Hourly Data'!$B$1:$AI$1,0),TRUE)</f>
        <v>4318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3483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660</v>
      </c>
      <c r="N195" s="4">
        <f>VLOOKUP($A195,'Published Hourly Data'!$B:$AI,MATCH(N$1,'Published Hourly Data'!$B$1:$AI$1,0),TRUE)</f>
        <v>178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50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13358</v>
      </c>
      <c r="D196" s="4">
        <f>VLOOKUP($A196,'Published Hourly Data'!$B:$AI,MATCH(D$1,'Published Hourly Data'!$B$1:$AI$1,0),TRUE)</f>
        <v>13436</v>
      </c>
      <c r="E196" s="4">
        <f>VLOOKUP($A196,'Published Hourly Data'!$B:$AI,MATCH(E$1,'Published Hourly Data'!$B$1:$AI$1,0),TRUE)</f>
        <v>11688</v>
      </c>
      <c r="F196" s="4">
        <f>VLOOKUP($A196,'Published Hourly Data'!$B:$AI,MATCH(F$1,'Published Hourly Data'!$B$1:$AI$1,0),TRUE)</f>
        <v>-1748</v>
      </c>
      <c r="G196" s="4">
        <f>VLOOKUP($A196,'Published Hourly Data'!$B:$AI,MATCH(G$1,'Published Hourly Data'!$B$1:$AI$1,0),TRUE)</f>
        <v>0</v>
      </c>
      <c r="H196" s="4">
        <f>VLOOKUP($A196,'Published Hourly Data'!$B:$AI,MATCH(H$1,'Published Hourly Data'!$B$1:$AI$1,0),TRUE)</f>
        <v>3481</v>
      </c>
      <c r="I196" s="4">
        <f>VLOOKUP($A196,'Published Hourly Data'!$B:$AI,MATCH(I$1,'Published Hourly Data'!$B$1:$AI$1,0),TRUE)</f>
        <v>4204</v>
      </c>
      <c r="J196" s="4">
        <f>VLOOKUP($A196,'Published Hourly Data'!$B:$AI,MATCH(J$1,'Published Hourly Data'!$B$1:$AI$1,0),TRUE)</f>
        <v>0</v>
      </c>
      <c r="K196" s="4">
        <f>VLOOKUP($A196,'Published Hourly Data'!$B:$AI,MATCH(K$1,'Published Hourly Data'!$B$1:$AI$1,0),TRUE)</f>
        <v>3285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543</v>
      </c>
      <c r="N196" s="4">
        <f>VLOOKUP($A196,'Published Hourly Data'!$B:$AI,MATCH(N$1,'Published Hourly Data'!$B$1:$AI$1,0),TRUE)</f>
        <v>173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0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291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13114</v>
      </c>
      <c r="D197" s="4">
        <f>VLOOKUP($A197,'Published Hourly Data'!$B:$AI,MATCH(D$1,'Published Hourly Data'!$B$1:$AI$1,0),TRUE)</f>
        <v>13181</v>
      </c>
      <c r="E197" s="4">
        <f>VLOOKUP($A197,'Published Hourly Data'!$B:$AI,MATCH(E$1,'Published Hourly Data'!$B$1:$AI$1,0),TRUE)</f>
        <v>11680</v>
      </c>
      <c r="F197" s="4">
        <f>VLOOKUP($A197,'Published Hourly Data'!$B:$AI,MATCH(F$1,'Published Hourly Data'!$B$1:$AI$1,0),TRUE)</f>
        <v>-1501</v>
      </c>
      <c r="G197" s="4">
        <f>VLOOKUP($A197,'Published Hourly Data'!$B:$AI,MATCH(G$1,'Published Hourly Data'!$B$1:$AI$1,0),TRUE)</f>
        <v>0</v>
      </c>
      <c r="H197" s="4">
        <f>VLOOKUP($A197,'Published Hourly Data'!$B:$AI,MATCH(H$1,'Published Hourly Data'!$B$1:$AI$1,0),TRUE)</f>
        <v>3510</v>
      </c>
      <c r="I197" s="4">
        <f>VLOOKUP($A197,'Published Hourly Data'!$B:$AI,MATCH(I$1,'Published Hourly Data'!$B$1:$AI$1,0),TRUE)</f>
        <v>4203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3325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462</v>
      </c>
      <c r="N197" s="4">
        <f>VLOOKUP($A197,'Published Hourly Data'!$B:$AI,MATCH(N$1,'Published Hourly Data'!$B$1:$AI$1,0),TRUE)</f>
        <v>178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0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33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13007</v>
      </c>
      <c r="D198" s="4">
        <f>VLOOKUP($A198,'Published Hourly Data'!$B:$AI,MATCH(D$1,'Published Hourly Data'!$B$1:$AI$1,0),TRUE)</f>
        <v>13100</v>
      </c>
      <c r="E198" s="4">
        <f>VLOOKUP($A198,'Published Hourly Data'!$B:$AI,MATCH(E$1,'Published Hourly Data'!$B$1:$AI$1,0),TRUE)</f>
        <v>11570</v>
      </c>
      <c r="F198" s="4">
        <f>VLOOKUP($A198,'Published Hourly Data'!$B:$AI,MATCH(F$1,'Published Hourly Data'!$B$1:$AI$1,0),TRUE)</f>
        <v>-1530</v>
      </c>
      <c r="G198" s="4">
        <f>VLOOKUP($A198,'Published Hourly Data'!$B:$AI,MATCH(G$1,'Published Hourly Data'!$B$1:$AI$1,0),TRUE)</f>
        <v>0</v>
      </c>
      <c r="H198" s="4">
        <f>VLOOKUP($A198,'Published Hourly Data'!$B:$AI,MATCH(H$1,'Published Hourly Data'!$B$1:$AI$1,0),TRUE)</f>
        <v>3488</v>
      </c>
      <c r="I198" s="4">
        <f>VLOOKUP($A198,'Published Hourly Data'!$B:$AI,MATCH(I$1,'Published Hourly Data'!$B$1:$AI$1,0),TRUE)</f>
        <v>4201</v>
      </c>
      <c r="J198" s="4">
        <f>VLOOKUP($A198,'Published Hourly Data'!$B:$AI,MATCH(J$1,'Published Hourly Data'!$B$1:$AI$1,0),TRUE)</f>
        <v>0</v>
      </c>
      <c r="K198" s="4">
        <f>VLOOKUP($A198,'Published Hourly Data'!$B:$AI,MATCH(K$1,'Published Hourly Data'!$B$1:$AI$1,0),TRUE)</f>
        <v>3269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430</v>
      </c>
      <c r="N198" s="4">
        <f>VLOOKUP($A198,'Published Hourly Data'!$B:$AI,MATCH(N$1,'Published Hourly Data'!$B$1:$AI$1,0),TRUE)</f>
        <v>180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0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375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13134</v>
      </c>
      <c r="D199" s="4">
        <f>VLOOKUP($A199,'Published Hourly Data'!$B:$AI,MATCH(D$1,'Published Hourly Data'!$B$1:$AI$1,0),TRUE)</f>
        <v>13220</v>
      </c>
      <c r="E199" s="4">
        <f>VLOOKUP($A199,'Published Hourly Data'!$B:$AI,MATCH(E$1,'Published Hourly Data'!$B$1:$AI$1,0),TRUE)</f>
        <v>11580</v>
      </c>
      <c r="F199" s="4">
        <f>VLOOKUP($A199,'Published Hourly Data'!$B:$AI,MATCH(F$1,'Published Hourly Data'!$B$1:$AI$1,0),TRUE)</f>
        <v>-1640</v>
      </c>
      <c r="G199" s="4">
        <f>VLOOKUP($A199,'Published Hourly Data'!$B:$AI,MATCH(G$1,'Published Hourly Data'!$B$1:$AI$1,0),TRUE)</f>
        <v>0</v>
      </c>
      <c r="H199" s="4">
        <f>VLOOKUP($A199,'Published Hourly Data'!$B:$AI,MATCH(H$1,'Published Hourly Data'!$B$1:$AI$1,0),TRUE)</f>
        <v>3547</v>
      </c>
      <c r="I199" s="4">
        <f>VLOOKUP($A199,'Published Hourly Data'!$B:$AI,MATCH(I$1,'Published Hourly Data'!$B$1:$AI$1,0),TRUE)</f>
        <v>4197</v>
      </c>
      <c r="J199" s="4">
        <f>VLOOKUP($A199,'Published Hourly Data'!$B:$AI,MATCH(J$1,'Published Hourly Data'!$B$1:$AI$1,0),TRUE)</f>
        <v>0</v>
      </c>
      <c r="K199" s="4">
        <f>VLOOKUP($A199,'Published Hourly Data'!$B:$AI,MATCH(K$1,'Published Hourly Data'!$B$1:$AI$1,0),TRUE)</f>
        <v>3291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362</v>
      </c>
      <c r="N199" s="4">
        <f>VLOOKUP($A199,'Published Hourly Data'!$B:$AI,MATCH(N$1,'Published Hourly Data'!$B$1:$AI$1,0),TRUE)</f>
        <v>181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16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13610</v>
      </c>
      <c r="D200" s="4">
        <f>VLOOKUP($A200,'Published Hourly Data'!$B:$AI,MATCH(D$1,'Published Hourly Data'!$B$1:$AI$1,0),TRUE)</f>
        <v>13715</v>
      </c>
      <c r="E200" s="4">
        <f>VLOOKUP($A200,'Published Hourly Data'!$B:$AI,MATCH(E$1,'Published Hourly Data'!$B$1:$AI$1,0),TRUE)</f>
        <v>11836</v>
      </c>
      <c r="F200" s="4">
        <f>VLOOKUP($A200,'Published Hourly Data'!$B:$AI,MATCH(F$1,'Published Hourly Data'!$B$1:$AI$1,0),TRUE)</f>
        <v>-1879</v>
      </c>
      <c r="G200" s="4">
        <f>VLOOKUP($A200,'Published Hourly Data'!$B:$AI,MATCH(G$1,'Published Hourly Data'!$B$1:$AI$1,0),TRUE)</f>
        <v>0</v>
      </c>
      <c r="H200" s="4">
        <f>VLOOKUP($A200,'Published Hourly Data'!$B:$AI,MATCH(H$1,'Published Hourly Data'!$B$1:$AI$1,0),TRUE)</f>
        <v>3671</v>
      </c>
      <c r="I200" s="4">
        <f>VLOOKUP($A200,'Published Hourly Data'!$B:$AI,MATCH(I$1,'Published Hourly Data'!$B$1:$AI$1,0),TRUE)</f>
        <v>4300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3333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344</v>
      </c>
      <c r="N200" s="4">
        <f>VLOOKUP($A200,'Published Hourly Data'!$B:$AI,MATCH(N$1,'Published Hourly Data'!$B$1:$AI$1,0),TRUE)</f>
        <v>186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0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458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14226</v>
      </c>
      <c r="D201" s="4">
        <f>VLOOKUP($A201,'Published Hourly Data'!$B:$AI,MATCH(D$1,'Published Hourly Data'!$B$1:$AI$1,0),TRUE)</f>
        <v>14365</v>
      </c>
      <c r="E201" s="4">
        <f>VLOOKUP($A201,'Published Hourly Data'!$B:$AI,MATCH(E$1,'Published Hourly Data'!$B$1:$AI$1,0),TRUE)</f>
        <v>12007</v>
      </c>
      <c r="F201" s="4">
        <f>VLOOKUP($A201,'Published Hourly Data'!$B:$AI,MATCH(F$1,'Published Hourly Data'!$B$1:$AI$1,0),TRUE)</f>
        <v>-2358</v>
      </c>
      <c r="G201" s="4">
        <f>VLOOKUP($A201,'Published Hourly Data'!$B:$AI,MATCH(G$1,'Published Hourly Data'!$B$1:$AI$1,0),TRUE)</f>
        <v>0</v>
      </c>
      <c r="H201" s="4">
        <f>VLOOKUP($A201,'Published Hourly Data'!$B:$AI,MATCH(H$1,'Published Hourly Data'!$B$1:$AI$1,0),TRUE)</f>
        <v>3758</v>
      </c>
      <c r="I201" s="4">
        <f>VLOOKUP($A201,'Published Hourly Data'!$B:$AI,MATCH(I$1,'Published Hourly Data'!$B$1:$AI$1,0),TRUE)</f>
        <v>4347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3364</v>
      </c>
      <c r="L201" s="4">
        <f>VLOOKUP($A201,'Published Hourly Data'!$B:$AI,MATCH(L$1,'Published Hourly Data'!$B$1:$AI$1,0),TRUE)</f>
        <v>0</v>
      </c>
      <c r="M201" s="4">
        <f>VLOOKUP($A201,'Published Hourly Data'!$B:$AI,MATCH(M$1,'Published Hourly Data'!$B$1:$AI$1,0),TRUE)</f>
        <v>347</v>
      </c>
      <c r="N201" s="4">
        <f>VLOOKUP($A201,'Published Hourly Data'!$B:$AI,MATCH(N$1,'Published Hourly Data'!$B$1:$AI$1,0),TRUE)</f>
        <v>188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00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14821</v>
      </c>
      <c r="D202" s="4">
        <f>VLOOKUP($A202,'Published Hourly Data'!$B:$AI,MATCH(D$1,'Published Hourly Data'!$B$1:$AI$1,0),TRUE)</f>
        <v>15070</v>
      </c>
      <c r="E202" s="4">
        <f>VLOOKUP($A202,'Published Hourly Data'!$B:$AI,MATCH(E$1,'Published Hourly Data'!$B$1:$AI$1,0),TRUE)</f>
        <v>12736</v>
      </c>
      <c r="F202" s="4">
        <f>VLOOKUP($A202,'Published Hourly Data'!$B:$AI,MATCH(F$1,'Published Hourly Data'!$B$1:$AI$1,0),TRUE)</f>
        <v>-2334</v>
      </c>
      <c r="G202" s="4">
        <f>VLOOKUP($A202,'Published Hourly Data'!$B:$AI,MATCH(G$1,'Published Hourly Data'!$B$1:$AI$1,0),TRUE)</f>
        <v>0</v>
      </c>
      <c r="H202" s="4">
        <f>VLOOKUP($A202,'Published Hourly Data'!$B:$AI,MATCH(H$1,'Published Hourly Data'!$B$1:$AI$1,0),TRUE)</f>
        <v>4094</v>
      </c>
      <c r="I202" s="4">
        <f>VLOOKUP($A202,'Published Hourly Data'!$B:$AI,MATCH(I$1,'Published Hourly Data'!$B$1:$AI$1,0),TRUE)</f>
        <v>4392</v>
      </c>
      <c r="J202" s="4">
        <f>VLOOKUP($A202,'Published Hourly Data'!$B:$AI,MATCH(J$1,'Published Hourly Data'!$B$1:$AI$1,0),TRUE)</f>
        <v>0</v>
      </c>
      <c r="K202" s="4">
        <f>VLOOKUP($A202,'Published Hourly Data'!$B:$AI,MATCH(K$1,'Published Hourly Data'!$B$1:$AI$1,0),TRUE)</f>
        <v>3728</v>
      </c>
      <c r="L202" s="4">
        <f>VLOOKUP($A202,'Published Hourly Data'!$B:$AI,MATCH(L$1,'Published Hourly Data'!$B$1:$AI$1,0),TRUE)</f>
        <v>0</v>
      </c>
      <c r="M202" s="4">
        <f>VLOOKUP($A202,'Published Hourly Data'!$B:$AI,MATCH(M$1,'Published Hourly Data'!$B$1:$AI$1,0),TRUE)</f>
        <v>318</v>
      </c>
      <c r="N202" s="4">
        <f>VLOOKUP($A202,'Published Hourly Data'!$B:$AI,MATCH(N$1,'Published Hourly Data'!$B$1:$AI$1,0),TRUE)</f>
        <v>201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0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41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15202</v>
      </c>
      <c r="D203" s="4">
        <f>VLOOKUP($A203,'Published Hourly Data'!$B:$AI,MATCH(D$1,'Published Hourly Data'!$B$1:$AI$1,0),TRUE)</f>
        <v>15662</v>
      </c>
      <c r="E203" s="4">
        <f>VLOOKUP($A203,'Published Hourly Data'!$B:$AI,MATCH(E$1,'Published Hourly Data'!$B$1:$AI$1,0),TRUE)</f>
        <v>13300</v>
      </c>
      <c r="F203" s="4">
        <f>VLOOKUP($A203,'Published Hourly Data'!$B:$AI,MATCH(F$1,'Published Hourly Data'!$B$1:$AI$1,0),TRUE)</f>
        <v>-2362</v>
      </c>
      <c r="G203" s="4">
        <f>VLOOKUP($A203,'Published Hourly Data'!$B:$AI,MATCH(G$1,'Published Hourly Data'!$B$1:$AI$1,0),TRUE)</f>
        <v>0</v>
      </c>
      <c r="H203" s="4">
        <f>VLOOKUP($A203,'Published Hourly Data'!$B:$AI,MATCH(H$1,'Published Hourly Data'!$B$1:$AI$1,0),TRUE)</f>
        <v>4403</v>
      </c>
      <c r="I203" s="4">
        <f>VLOOKUP($A203,'Published Hourly Data'!$B:$AI,MATCH(I$1,'Published Hourly Data'!$B$1:$AI$1,0),TRUE)</f>
        <v>4403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3875</v>
      </c>
      <c r="L203" s="4">
        <f>VLOOKUP($A203,'Published Hourly Data'!$B:$AI,MATCH(L$1,'Published Hourly Data'!$B$1:$AI$1,0),TRUE)</f>
        <v>0</v>
      </c>
      <c r="M203" s="4">
        <f>VLOOKUP($A203,'Published Hourly Data'!$B:$AI,MATCH(M$1,'Published Hourly Data'!$B$1:$AI$1,0),TRUE)</f>
        <v>374</v>
      </c>
      <c r="N203" s="4">
        <f>VLOOKUP($A203,'Published Hourly Data'!$B:$AI,MATCH(N$1,'Published Hourly Data'!$B$1:$AI$1,0),TRUE)</f>
        <v>243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583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15354</v>
      </c>
      <c r="D204" s="4">
        <f>VLOOKUP($A204,'Published Hourly Data'!$B:$AI,MATCH(D$1,'Published Hourly Data'!$B$1:$AI$1,0),TRUE)</f>
        <v>16033</v>
      </c>
      <c r="E204" s="4">
        <f>VLOOKUP($A204,'Published Hourly Data'!$B:$AI,MATCH(E$1,'Published Hourly Data'!$B$1:$AI$1,0),TRUE)</f>
        <v>13115</v>
      </c>
      <c r="F204" s="4">
        <f>VLOOKUP($A204,'Published Hourly Data'!$B:$AI,MATCH(F$1,'Published Hourly Data'!$B$1:$AI$1,0),TRUE)</f>
        <v>-2918</v>
      </c>
      <c r="G204" s="4">
        <f>VLOOKUP($A204,'Published Hourly Data'!$B:$AI,MATCH(G$1,'Published Hourly Data'!$B$1:$AI$1,0),TRUE)</f>
        <v>0</v>
      </c>
      <c r="H204" s="4">
        <f>VLOOKUP($A204,'Published Hourly Data'!$B:$AI,MATCH(H$1,'Published Hourly Data'!$B$1:$AI$1,0),TRUE)</f>
        <v>4433</v>
      </c>
      <c r="I204" s="4">
        <f>VLOOKUP($A204,'Published Hourly Data'!$B:$AI,MATCH(I$1,'Published Hourly Data'!$B$1:$AI$1,0),TRUE)</f>
        <v>4361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3774</v>
      </c>
      <c r="L204" s="4">
        <f>VLOOKUP($A204,'Published Hourly Data'!$B:$AI,MATCH(L$1,'Published Hourly Data'!$B$1:$AI$1,0),TRUE)</f>
        <v>0</v>
      </c>
      <c r="M204" s="4">
        <f>VLOOKUP($A204,'Published Hourly Data'!$B:$AI,MATCH(M$1,'Published Hourly Data'!$B$1:$AI$1,0),TRUE)</f>
        <v>303</v>
      </c>
      <c r="N204" s="4">
        <f>VLOOKUP($A204,'Published Hourly Data'!$B:$AI,MATCH(N$1,'Published Hourly Data'!$B$1:$AI$1,0),TRUE)</f>
        <v>242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25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15460</v>
      </c>
      <c r="D205" s="4">
        <f>VLOOKUP($A205,'Published Hourly Data'!$B:$AI,MATCH(D$1,'Published Hourly Data'!$B$1:$AI$1,0),TRUE)</f>
        <v>16120</v>
      </c>
      <c r="E205" s="4">
        <f>VLOOKUP($A205,'Published Hourly Data'!$B:$AI,MATCH(E$1,'Published Hourly Data'!$B$1:$AI$1,0),TRUE)</f>
        <v>13013</v>
      </c>
      <c r="F205" s="4">
        <f>VLOOKUP($A205,'Published Hourly Data'!$B:$AI,MATCH(F$1,'Published Hourly Data'!$B$1:$AI$1,0),TRUE)</f>
        <v>-3107</v>
      </c>
      <c r="G205" s="4">
        <f>VLOOKUP($A205,'Published Hourly Data'!$B:$AI,MATCH(G$1,'Published Hourly Data'!$B$1:$AI$1,0),TRUE)</f>
        <v>0</v>
      </c>
      <c r="H205" s="4">
        <f>VLOOKUP($A205,'Published Hourly Data'!$B:$AI,MATCH(H$1,'Published Hourly Data'!$B$1:$AI$1,0),TRUE)</f>
        <v>4403</v>
      </c>
      <c r="I205" s="4">
        <f>VLOOKUP($A205,'Published Hourly Data'!$B:$AI,MATCH(I$1,'Published Hourly Data'!$B$1:$AI$1,0),TRUE)</f>
        <v>4354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3704</v>
      </c>
      <c r="L205" s="4">
        <f>VLOOKUP($A205,'Published Hourly Data'!$B:$AI,MATCH(L$1,'Published Hourly Data'!$B$1:$AI$1,0),TRUE)</f>
        <v>0</v>
      </c>
      <c r="M205" s="4">
        <f>VLOOKUP($A205,'Published Hourly Data'!$B:$AI,MATCH(M$1,'Published Hourly Data'!$B$1:$AI$1,0),TRUE)</f>
        <v>307</v>
      </c>
      <c r="N205" s="4">
        <f>VLOOKUP($A205,'Published Hourly Data'!$B:$AI,MATCH(N$1,'Published Hourly Data'!$B$1:$AI$1,0),TRUE)</f>
        <v>243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0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666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15573</v>
      </c>
      <c r="D206" s="4">
        <f>VLOOKUP($A206,'Published Hourly Data'!$B:$AI,MATCH(D$1,'Published Hourly Data'!$B$1:$AI$1,0),TRUE)</f>
        <v>16067</v>
      </c>
      <c r="E206" s="4">
        <f>VLOOKUP($A206,'Published Hourly Data'!$B:$AI,MATCH(E$1,'Published Hourly Data'!$B$1:$AI$1,0),TRUE)</f>
        <v>12844</v>
      </c>
      <c r="F206" s="4">
        <f>VLOOKUP($A206,'Published Hourly Data'!$B:$AI,MATCH(F$1,'Published Hourly Data'!$B$1:$AI$1,0),TRUE)</f>
        <v>-3223</v>
      </c>
      <c r="G206" s="4">
        <f>VLOOKUP($A206,'Published Hourly Data'!$B:$AI,MATCH(G$1,'Published Hourly Data'!$B$1:$AI$1,0),TRUE)</f>
        <v>0</v>
      </c>
      <c r="H206" s="4">
        <f>VLOOKUP($A206,'Published Hourly Data'!$B:$AI,MATCH(H$1,'Published Hourly Data'!$B$1:$AI$1,0),TRUE)</f>
        <v>4155</v>
      </c>
      <c r="I206" s="4">
        <f>VLOOKUP($A206,'Published Hourly Data'!$B:$AI,MATCH(I$1,'Published Hourly Data'!$B$1:$AI$1,0),TRUE)</f>
        <v>4351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3758</v>
      </c>
      <c r="L206" s="4">
        <f>VLOOKUP($A206,'Published Hourly Data'!$B:$AI,MATCH(L$1,'Published Hourly Data'!$B$1:$AI$1,0),TRUE)</f>
        <v>0</v>
      </c>
      <c r="M206" s="4">
        <f>VLOOKUP($A206,'Published Hourly Data'!$B:$AI,MATCH(M$1,'Published Hourly Data'!$B$1:$AI$1,0),TRUE)</f>
        <v>334</v>
      </c>
      <c r="N206" s="4">
        <f>VLOOKUP($A206,'Published Hourly Data'!$B:$AI,MATCH(N$1,'Published Hourly Data'!$B$1:$AI$1,0),TRUE)</f>
        <v>244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0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08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15633</v>
      </c>
      <c r="D207" s="4">
        <f>VLOOKUP($A207,'Published Hourly Data'!$B:$AI,MATCH(D$1,'Published Hourly Data'!$B$1:$AI$1,0),TRUE)</f>
        <v>15989</v>
      </c>
      <c r="E207" s="4">
        <f>VLOOKUP($A207,'Published Hourly Data'!$B:$AI,MATCH(E$1,'Published Hourly Data'!$B$1:$AI$1,0),TRUE)</f>
        <v>12580</v>
      </c>
      <c r="F207" s="4">
        <f>VLOOKUP($A207,'Published Hourly Data'!$B:$AI,MATCH(F$1,'Published Hourly Data'!$B$1:$AI$1,0),TRUE)</f>
        <v>-3409</v>
      </c>
      <c r="G207" s="4">
        <f>VLOOKUP($A207,'Published Hourly Data'!$B:$AI,MATCH(G$1,'Published Hourly Data'!$B$1:$AI$1,0),TRUE)</f>
        <v>0</v>
      </c>
      <c r="H207" s="4">
        <f>VLOOKUP($A207,'Published Hourly Data'!$B:$AI,MATCH(H$1,'Published Hourly Data'!$B$1:$AI$1,0),TRUE)</f>
        <v>4029</v>
      </c>
      <c r="I207" s="4">
        <f>VLOOKUP($A207,'Published Hourly Data'!$B:$AI,MATCH(I$1,'Published Hourly Data'!$B$1:$AI$1,0),TRUE)</f>
        <v>4343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3641</v>
      </c>
      <c r="L207" s="4">
        <f>VLOOKUP($A207,'Published Hourly Data'!$B:$AI,MATCH(L$1,'Published Hourly Data'!$B$1:$AI$1,0),TRUE)</f>
        <v>0</v>
      </c>
      <c r="M207" s="4">
        <f>VLOOKUP($A207,'Published Hourly Data'!$B:$AI,MATCH(M$1,'Published Hourly Data'!$B$1:$AI$1,0),TRUE)</f>
        <v>319</v>
      </c>
      <c r="N207" s="4">
        <f>VLOOKUP($A207,'Published Hourly Data'!$B:$AI,MATCH(N$1,'Published Hourly Data'!$B$1:$AI$1,0),TRUE)</f>
        <v>246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0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50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15564</v>
      </c>
      <c r="D208" s="4">
        <f>VLOOKUP($A208,'Published Hourly Data'!$B:$AI,MATCH(D$1,'Published Hourly Data'!$B$1:$AI$1,0),TRUE)</f>
        <v>15747</v>
      </c>
      <c r="E208" s="4">
        <f>VLOOKUP($A208,'Published Hourly Data'!$B:$AI,MATCH(E$1,'Published Hourly Data'!$B$1:$AI$1,0),TRUE)</f>
        <v>12581</v>
      </c>
      <c r="F208" s="4">
        <f>VLOOKUP($A208,'Published Hourly Data'!$B:$AI,MATCH(F$1,'Published Hourly Data'!$B$1:$AI$1,0),TRUE)</f>
        <v>-3166</v>
      </c>
      <c r="G208" s="4">
        <f>VLOOKUP($A208,'Published Hourly Data'!$B:$AI,MATCH(G$1,'Published Hourly Data'!$B$1:$AI$1,0),TRUE)</f>
        <v>0</v>
      </c>
      <c r="H208" s="4">
        <f>VLOOKUP($A208,'Published Hourly Data'!$B:$AI,MATCH(H$1,'Published Hourly Data'!$B$1:$AI$1,0),TRUE)</f>
        <v>4044</v>
      </c>
      <c r="I208" s="4">
        <f>VLOOKUP($A208,'Published Hourly Data'!$B:$AI,MATCH(I$1,'Published Hourly Data'!$B$1:$AI$1,0),TRUE)</f>
        <v>4345</v>
      </c>
      <c r="J208" s="4">
        <f>VLOOKUP($A208,'Published Hourly Data'!$B:$AI,MATCH(J$1,'Published Hourly Data'!$B$1:$AI$1,0),TRUE)</f>
        <v>0</v>
      </c>
      <c r="K208" s="4">
        <f>VLOOKUP($A208,'Published Hourly Data'!$B:$AI,MATCH(K$1,'Published Hourly Data'!$B$1:$AI$1,0),TRUE)</f>
        <v>3692</v>
      </c>
      <c r="L208" s="4">
        <f>VLOOKUP($A208,'Published Hourly Data'!$B:$AI,MATCH(L$1,'Published Hourly Data'!$B$1:$AI$1,0),TRUE)</f>
        <v>0</v>
      </c>
      <c r="M208" s="4">
        <f>VLOOKUP($A208,'Published Hourly Data'!$B:$AI,MATCH(M$1,'Published Hourly Data'!$B$1:$AI$1,0),TRUE)</f>
        <v>256</v>
      </c>
      <c r="N208" s="4">
        <f>VLOOKUP($A208,'Published Hourly Data'!$B:$AI,MATCH(N$1,'Published Hourly Data'!$B$1:$AI$1,0),TRUE)</f>
        <v>241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0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791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15420</v>
      </c>
      <c r="D209" s="4">
        <f>VLOOKUP($A209,'Published Hourly Data'!$B:$AI,MATCH(D$1,'Published Hourly Data'!$B$1:$AI$1,0),TRUE)</f>
        <v>15548</v>
      </c>
      <c r="E209" s="4">
        <f>VLOOKUP($A209,'Published Hourly Data'!$B:$AI,MATCH(E$1,'Published Hourly Data'!$B$1:$AI$1,0),TRUE)</f>
        <v>12222</v>
      </c>
      <c r="F209" s="4">
        <f>VLOOKUP($A209,'Published Hourly Data'!$B:$AI,MATCH(F$1,'Published Hourly Data'!$B$1:$AI$1,0),TRUE)</f>
        <v>-3326</v>
      </c>
      <c r="G209" s="4">
        <f>VLOOKUP($A209,'Published Hourly Data'!$B:$AI,MATCH(G$1,'Published Hourly Data'!$B$1:$AI$1,0),TRUE)</f>
        <v>0</v>
      </c>
      <c r="H209" s="4">
        <f>VLOOKUP($A209,'Published Hourly Data'!$B:$AI,MATCH(H$1,'Published Hourly Data'!$B$1:$AI$1,0),TRUE)</f>
        <v>3809</v>
      </c>
      <c r="I209" s="4">
        <f>VLOOKUP($A209,'Published Hourly Data'!$B:$AI,MATCH(I$1,'Published Hourly Data'!$B$1:$AI$1,0),TRUE)</f>
        <v>4343</v>
      </c>
      <c r="J209" s="4">
        <f>VLOOKUP($A209,'Published Hourly Data'!$B:$AI,MATCH(J$1,'Published Hourly Data'!$B$1:$AI$1,0),TRUE)</f>
        <v>0</v>
      </c>
      <c r="K209" s="4">
        <f>VLOOKUP($A209,'Published Hourly Data'!$B:$AI,MATCH(K$1,'Published Hourly Data'!$B$1:$AI$1,0),TRUE)</f>
        <v>3569</v>
      </c>
      <c r="L209" s="4">
        <f>VLOOKUP($A209,'Published Hourly Data'!$B:$AI,MATCH(L$1,'Published Hourly Data'!$B$1:$AI$1,0),TRUE)</f>
        <v>0</v>
      </c>
      <c r="M209" s="4">
        <f>VLOOKUP($A209,'Published Hourly Data'!$B:$AI,MATCH(M$1,'Published Hourly Data'!$B$1:$AI$1,0),TRUE)</f>
        <v>262</v>
      </c>
      <c r="N209" s="4">
        <f>VLOOKUP($A209,'Published Hourly Data'!$B:$AI,MATCH(N$1,'Published Hourly Data'!$B$1:$AI$1,0),TRUE)</f>
        <v>237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0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33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15357</v>
      </c>
      <c r="D210" s="4">
        <f>VLOOKUP($A210,'Published Hourly Data'!$B:$AI,MATCH(D$1,'Published Hourly Data'!$B$1:$AI$1,0),TRUE)</f>
        <v>15429</v>
      </c>
      <c r="E210" s="4">
        <f>VLOOKUP($A210,'Published Hourly Data'!$B:$AI,MATCH(E$1,'Published Hourly Data'!$B$1:$AI$1,0),TRUE)</f>
        <v>12570</v>
      </c>
      <c r="F210" s="4">
        <f>VLOOKUP($A210,'Published Hourly Data'!$B:$AI,MATCH(F$1,'Published Hourly Data'!$B$1:$AI$1,0),TRUE)</f>
        <v>-2859</v>
      </c>
      <c r="G210" s="4">
        <f>VLOOKUP($A210,'Published Hourly Data'!$B:$AI,MATCH(G$1,'Published Hourly Data'!$B$1:$AI$1,0),TRUE)</f>
        <v>0</v>
      </c>
      <c r="H210" s="4">
        <f>VLOOKUP($A210,'Published Hourly Data'!$B:$AI,MATCH(H$1,'Published Hourly Data'!$B$1:$AI$1,0),TRUE)</f>
        <v>4093</v>
      </c>
      <c r="I210" s="4">
        <f>VLOOKUP($A210,'Published Hourly Data'!$B:$AI,MATCH(I$1,'Published Hourly Data'!$B$1:$AI$1,0),TRUE)</f>
        <v>4344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3657</v>
      </c>
      <c r="L210" s="4">
        <f>VLOOKUP($A210,'Published Hourly Data'!$B:$AI,MATCH(L$1,'Published Hourly Data'!$B$1:$AI$1,0),TRUE)</f>
        <v>0</v>
      </c>
      <c r="M210" s="4">
        <f>VLOOKUP($A210,'Published Hourly Data'!$B:$AI,MATCH(M$1,'Published Hourly Data'!$B$1:$AI$1,0),TRUE)</f>
        <v>231</v>
      </c>
      <c r="N210" s="4">
        <f>VLOOKUP($A210,'Published Hourly Data'!$B:$AI,MATCH(N$1,'Published Hourly Data'!$B$1:$AI$1,0),TRUE)</f>
        <v>241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0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875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15490</v>
      </c>
      <c r="D211" s="4">
        <f>VLOOKUP($A211,'Published Hourly Data'!$B:$AI,MATCH(D$1,'Published Hourly Data'!$B$1:$AI$1,0),TRUE)</f>
        <v>15479</v>
      </c>
      <c r="E211" s="4">
        <f>VLOOKUP($A211,'Published Hourly Data'!$B:$AI,MATCH(E$1,'Published Hourly Data'!$B$1:$AI$1,0),TRUE)</f>
        <v>12946</v>
      </c>
      <c r="F211" s="4">
        <f>VLOOKUP($A211,'Published Hourly Data'!$B:$AI,MATCH(F$1,'Published Hourly Data'!$B$1:$AI$1,0),TRUE)</f>
        <v>-2533</v>
      </c>
      <c r="G211" s="4">
        <f>VLOOKUP($A211,'Published Hourly Data'!$B:$AI,MATCH(G$1,'Published Hourly Data'!$B$1:$AI$1,0),TRUE)</f>
        <v>0</v>
      </c>
      <c r="H211" s="4">
        <f>VLOOKUP($A211,'Published Hourly Data'!$B:$AI,MATCH(H$1,'Published Hourly Data'!$B$1:$AI$1,0),TRUE)</f>
        <v>4408</v>
      </c>
      <c r="I211" s="4">
        <f>VLOOKUP($A211,'Published Hourly Data'!$B:$AI,MATCH(I$1,'Published Hourly Data'!$B$1:$AI$1,0),TRUE)</f>
        <v>4348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3779</v>
      </c>
      <c r="L211" s="4">
        <f>VLOOKUP($A211,'Published Hourly Data'!$B:$AI,MATCH(L$1,'Published Hourly Data'!$B$1:$AI$1,0),TRUE)</f>
        <v>0</v>
      </c>
      <c r="M211" s="4">
        <f>VLOOKUP($A211,'Published Hourly Data'!$B:$AI,MATCH(M$1,'Published Hourly Data'!$B$1:$AI$1,0),TRUE)</f>
        <v>169</v>
      </c>
      <c r="N211" s="4">
        <f>VLOOKUP($A211,'Published Hourly Data'!$B:$AI,MATCH(N$1,'Published Hourly Data'!$B$1:$AI$1,0),TRUE)</f>
        <v>239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0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16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15868</v>
      </c>
      <c r="D212" s="4">
        <f>VLOOKUP($A212,'Published Hourly Data'!$B:$AI,MATCH(D$1,'Published Hourly Data'!$B$1:$AI$1,0),TRUE)</f>
        <v>15876</v>
      </c>
      <c r="E212" s="4">
        <f>VLOOKUP($A212,'Published Hourly Data'!$B:$AI,MATCH(E$1,'Published Hourly Data'!$B$1:$AI$1,0),TRUE)</f>
        <v>13466</v>
      </c>
      <c r="F212" s="4">
        <f>VLOOKUP($A212,'Published Hourly Data'!$B:$AI,MATCH(F$1,'Published Hourly Data'!$B$1:$AI$1,0),TRUE)</f>
        <v>-2410</v>
      </c>
      <c r="G212" s="4">
        <f>VLOOKUP($A212,'Published Hourly Data'!$B:$AI,MATCH(G$1,'Published Hourly Data'!$B$1:$AI$1,0),TRUE)</f>
        <v>0</v>
      </c>
      <c r="H212" s="4">
        <f>VLOOKUP($A212,'Published Hourly Data'!$B:$AI,MATCH(H$1,'Published Hourly Data'!$B$1:$AI$1,0),TRUE)</f>
        <v>4780</v>
      </c>
      <c r="I212" s="4">
        <f>VLOOKUP($A212,'Published Hourly Data'!$B:$AI,MATCH(I$1,'Published Hourly Data'!$B$1:$AI$1,0),TRUE)</f>
        <v>4359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3964</v>
      </c>
      <c r="L212" s="4">
        <f>VLOOKUP($A212,'Published Hourly Data'!$B:$AI,MATCH(L$1,'Published Hourly Data'!$B$1:$AI$1,0),TRUE)</f>
        <v>0</v>
      </c>
      <c r="M212" s="4">
        <f>VLOOKUP($A212,'Published Hourly Data'!$B:$AI,MATCH(M$1,'Published Hourly Data'!$B$1:$AI$1,0),TRUE)</f>
        <v>124</v>
      </c>
      <c r="N212" s="4">
        <f>VLOOKUP($A212,'Published Hourly Data'!$B:$AI,MATCH(N$1,'Published Hourly Data'!$B$1:$AI$1,0),TRUE)</f>
        <v>237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0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4.958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16023</v>
      </c>
      <c r="D213" s="4">
        <f>VLOOKUP($A213,'Published Hourly Data'!$B:$AI,MATCH(D$1,'Published Hourly Data'!$B$1:$AI$1,0),TRUE)</f>
        <v>16132</v>
      </c>
      <c r="E213" s="4">
        <f>VLOOKUP($A213,'Published Hourly Data'!$B:$AI,MATCH(E$1,'Published Hourly Data'!$B$1:$AI$1,0),TRUE)</f>
        <v>13577</v>
      </c>
      <c r="F213" s="4">
        <f>VLOOKUP($A213,'Published Hourly Data'!$B:$AI,MATCH(F$1,'Published Hourly Data'!$B$1:$AI$1,0),TRUE)</f>
        <v>-2555</v>
      </c>
      <c r="G213" s="4">
        <f>VLOOKUP($A213,'Published Hourly Data'!$B:$AI,MATCH(G$1,'Published Hourly Data'!$B$1:$AI$1,0),TRUE)</f>
        <v>0</v>
      </c>
      <c r="H213" s="4">
        <f>VLOOKUP($A213,'Published Hourly Data'!$B:$AI,MATCH(H$1,'Published Hourly Data'!$B$1:$AI$1,0),TRUE)</f>
        <v>4921</v>
      </c>
      <c r="I213" s="4">
        <f>VLOOKUP($A213,'Published Hourly Data'!$B:$AI,MATCH(I$1,'Published Hourly Data'!$B$1:$AI$1,0),TRUE)</f>
        <v>4354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3917</v>
      </c>
      <c r="L213" s="4">
        <f>VLOOKUP($A213,'Published Hourly Data'!$B:$AI,MATCH(L$1,'Published Hourly Data'!$B$1:$AI$1,0),TRUE)</f>
        <v>0</v>
      </c>
      <c r="M213" s="4">
        <f>VLOOKUP($A213,'Published Hourly Data'!$B:$AI,MATCH(M$1,'Published Hourly Data'!$B$1:$AI$1,0),TRUE)</f>
        <v>147</v>
      </c>
      <c r="N213" s="4">
        <f>VLOOKUP($A213,'Published Hourly Data'!$B:$AI,MATCH(N$1,'Published Hourly Data'!$B$1:$AI$1,0),TRUE)</f>
        <v>236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0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00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16143</v>
      </c>
      <c r="D214" s="4">
        <f>VLOOKUP($A214,'Published Hourly Data'!$B:$AI,MATCH(D$1,'Published Hourly Data'!$B$1:$AI$1,0),TRUE)</f>
        <v>16296</v>
      </c>
      <c r="E214" s="4">
        <f>VLOOKUP($A214,'Published Hourly Data'!$B:$AI,MATCH(E$1,'Published Hourly Data'!$B$1:$AI$1,0),TRUE)</f>
        <v>13465</v>
      </c>
      <c r="F214" s="4">
        <f>VLOOKUP($A214,'Published Hourly Data'!$B:$AI,MATCH(F$1,'Published Hourly Data'!$B$1:$AI$1,0),TRUE)</f>
        <v>-2831</v>
      </c>
      <c r="G214" s="4">
        <f>VLOOKUP($A214,'Published Hourly Data'!$B:$AI,MATCH(G$1,'Published Hourly Data'!$B$1:$AI$1,0),TRUE)</f>
        <v>0</v>
      </c>
      <c r="H214" s="4">
        <f>VLOOKUP($A214,'Published Hourly Data'!$B:$AI,MATCH(H$1,'Published Hourly Data'!$B$1:$AI$1,0),TRUE)</f>
        <v>4814</v>
      </c>
      <c r="I214" s="4">
        <f>VLOOKUP($A214,'Published Hourly Data'!$B:$AI,MATCH(I$1,'Published Hourly Data'!$B$1:$AI$1,0),TRUE)</f>
        <v>4356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3899</v>
      </c>
      <c r="L214" s="4">
        <f>VLOOKUP($A214,'Published Hourly Data'!$B:$AI,MATCH(L$1,'Published Hourly Data'!$B$1:$AI$1,0),TRUE)</f>
        <v>0</v>
      </c>
      <c r="M214" s="4">
        <f>VLOOKUP($A214,'Published Hourly Data'!$B:$AI,MATCH(M$1,'Published Hourly Data'!$B$1:$AI$1,0),TRUE)</f>
        <v>163</v>
      </c>
      <c r="N214" s="4">
        <f>VLOOKUP($A214,'Published Hourly Data'!$B:$AI,MATCH(N$1,'Published Hourly Data'!$B$1:$AI$1,0),TRUE)</f>
        <v>230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0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41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16324</v>
      </c>
      <c r="D215" s="4">
        <f>VLOOKUP($A215,'Published Hourly Data'!$B:$AI,MATCH(D$1,'Published Hourly Data'!$B$1:$AI$1,0),TRUE)</f>
        <v>16388</v>
      </c>
      <c r="E215" s="4">
        <f>VLOOKUP($A215,'Published Hourly Data'!$B:$AI,MATCH(E$1,'Published Hourly Data'!$B$1:$AI$1,0),TRUE)</f>
        <v>13781</v>
      </c>
      <c r="F215" s="4">
        <f>VLOOKUP($A215,'Published Hourly Data'!$B:$AI,MATCH(F$1,'Published Hourly Data'!$B$1:$AI$1,0),TRUE)</f>
        <v>-2607</v>
      </c>
      <c r="G215" s="4">
        <f>VLOOKUP($A215,'Published Hourly Data'!$B:$AI,MATCH(G$1,'Published Hourly Data'!$B$1:$AI$1,0),TRUE)</f>
        <v>0</v>
      </c>
      <c r="H215" s="4">
        <f>VLOOKUP($A215,'Published Hourly Data'!$B:$AI,MATCH(H$1,'Published Hourly Data'!$B$1:$AI$1,0),TRUE)</f>
        <v>5020</v>
      </c>
      <c r="I215" s="4">
        <f>VLOOKUP($A215,'Published Hourly Data'!$B:$AI,MATCH(I$1,'Published Hourly Data'!$B$1:$AI$1,0),TRUE)</f>
        <v>4397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3985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192</v>
      </c>
      <c r="N215" s="4">
        <f>VLOOKUP($A215,'Published Hourly Data'!$B:$AI,MATCH(N$1,'Published Hourly Data'!$B$1:$AI$1,0),TRUE)</f>
        <v>184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0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083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15837</v>
      </c>
      <c r="D216" s="4">
        <f>VLOOKUP($A216,'Published Hourly Data'!$B:$AI,MATCH(D$1,'Published Hourly Data'!$B$1:$AI$1,0),TRUE)</f>
        <v>15820</v>
      </c>
      <c r="E216" s="4">
        <f>VLOOKUP($A216,'Published Hourly Data'!$B:$AI,MATCH(E$1,'Published Hourly Data'!$B$1:$AI$1,0),TRUE)</f>
        <v>13630</v>
      </c>
      <c r="F216" s="4">
        <f>VLOOKUP($A216,'Published Hourly Data'!$B:$AI,MATCH(F$1,'Published Hourly Data'!$B$1:$AI$1,0),TRUE)</f>
        <v>-2190</v>
      </c>
      <c r="G216" s="4">
        <f>VLOOKUP($A216,'Published Hourly Data'!$B:$AI,MATCH(G$1,'Published Hourly Data'!$B$1:$AI$1,0),TRUE)</f>
        <v>0</v>
      </c>
      <c r="H216" s="4">
        <f>VLOOKUP($A216,'Published Hourly Data'!$B:$AI,MATCH(H$1,'Published Hourly Data'!$B$1:$AI$1,0),TRUE)</f>
        <v>4908</v>
      </c>
      <c r="I216" s="4">
        <f>VLOOKUP($A216,'Published Hourly Data'!$B:$AI,MATCH(I$1,'Published Hourly Data'!$B$1:$AI$1,0),TRUE)</f>
        <v>4392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3954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189</v>
      </c>
      <c r="N216" s="4">
        <f>VLOOKUP($A216,'Published Hourly Data'!$B:$AI,MATCH(N$1,'Published Hourly Data'!$B$1:$AI$1,0),TRUE)</f>
        <v>185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0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25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15053</v>
      </c>
      <c r="D217" s="4">
        <f>VLOOKUP($A217,'Published Hourly Data'!$B:$AI,MATCH(D$1,'Published Hourly Data'!$B$1:$AI$1,0),TRUE)</f>
        <v>15075</v>
      </c>
      <c r="E217" s="4">
        <f>VLOOKUP($A217,'Published Hourly Data'!$B:$AI,MATCH(E$1,'Published Hourly Data'!$B$1:$AI$1,0),TRUE)</f>
        <v>12910</v>
      </c>
      <c r="F217" s="4">
        <f>VLOOKUP($A217,'Published Hourly Data'!$B:$AI,MATCH(F$1,'Published Hourly Data'!$B$1:$AI$1,0),TRUE)</f>
        <v>-2165</v>
      </c>
      <c r="G217" s="4">
        <f>VLOOKUP($A217,'Published Hourly Data'!$B:$AI,MATCH(G$1,'Published Hourly Data'!$B$1:$AI$1,0),TRUE)</f>
        <v>0</v>
      </c>
      <c r="H217" s="4">
        <f>VLOOKUP($A217,'Published Hourly Data'!$B:$AI,MATCH(H$1,'Published Hourly Data'!$B$1:$AI$1,0),TRUE)</f>
        <v>4384</v>
      </c>
      <c r="I217" s="4">
        <f>VLOOKUP($A217,'Published Hourly Data'!$B:$AI,MATCH(I$1,'Published Hourly Data'!$B$1:$AI$1,0),TRUE)</f>
        <v>4332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3845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167</v>
      </c>
      <c r="N217" s="4">
        <f>VLOOKUP($A217,'Published Hourly Data'!$B:$AI,MATCH(N$1,'Published Hourly Data'!$B$1:$AI$1,0),TRUE)</f>
        <v>179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0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166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14217</v>
      </c>
      <c r="D218" s="4">
        <f>VLOOKUP($A218,'Published Hourly Data'!$B:$AI,MATCH(D$1,'Published Hourly Data'!$B$1:$AI$1,0),TRUE)</f>
        <v>14262</v>
      </c>
      <c r="E218" s="4">
        <f>VLOOKUP($A218,'Published Hourly Data'!$B:$AI,MATCH(E$1,'Published Hourly Data'!$B$1:$AI$1,0),TRUE)</f>
        <v>11575</v>
      </c>
      <c r="F218" s="4">
        <f>VLOOKUP($A218,'Published Hourly Data'!$B:$AI,MATCH(F$1,'Published Hourly Data'!$B$1:$AI$1,0),TRUE)</f>
        <v>-2687</v>
      </c>
      <c r="G218" s="4">
        <f>VLOOKUP($A218,'Published Hourly Data'!$B:$AI,MATCH(G$1,'Published Hourly Data'!$B$1:$AI$1,0),TRUE)</f>
        <v>0</v>
      </c>
      <c r="H218" s="4">
        <f>VLOOKUP($A218,'Published Hourly Data'!$B:$AI,MATCH(H$1,'Published Hourly Data'!$B$1:$AI$1,0),TRUE)</f>
        <v>3308</v>
      </c>
      <c r="I218" s="4">
        <f>VLOOKUP($A218,'Published Hourly Data'!$B:$AI,MATCH(I$1,'Published Hourly Data'!$B$1:$AI$1,0),TRUE)</f>
        <v>4266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3659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162</v>
      </c>
      <c r="N218" s="4">
        <f>VLOOKUP($A218,'Published Hourly Data'!$B:$AI,MATCH(N$1,'Published Hourly Data'!$B$1:$AI$1,0),TRUE)</f>
        <v>178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0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08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13343</v>
      </c>
      <c r="D219" s="4">
        <f>VLOOKUP($A219,'Published Hourly Data'!$B:$AI,MATCH(D$1,'Published Hourly Data'!$B$1:$AI$1,0),TRUE)</f>
        <v>13343</v>
      </c>
      <c r="E219" s="4">
        <f>VLOOKUP($A219,'Published Hourly Data'!$B:$AI,MATCH(E$1,'Published Hourly Data'!$B$1:$AI$1,0),TRUE)</f>
        <v>11575</v>
      </c>
      <c r="F219" s="4">
        <f>VLOOKUP($A219,'Published Hourly Data'!$B:$AI,MATCH(F$1,'Published Hourly Data'!$B$1:$AI$1,0),TRUE)</f>
        <v>0</v>
      </c>
      <c r="G219" s="4">
        <f>VLOOKUP($A219,'Published Hourly Data'!$B:$AI,MATCH(G$1,'Published Hourly Data'!$B$1:$AI$1,0),TRUE)</f>
        <v>0</v>
      </c>
      <c r="H219" s="4">
        <f>VLOOKUP($A219,'Published Hourly Data'!$B:$AI,MATCH(H$1,'Published Hourly Data'!$B$1:$AI$1,0),TRUE)</f>
        <v>3308</v>
      </c>
      <c r="I219" s="4">
        <f>VLOOKUP($A219,'Published Hourly Data'!$B:$AI,MATCH(I$1,'Published Hourly Data'!$B$1:$AI$1,0),TRUE)</f>
        <v>4266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3659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162</v>
      </c>
      <c r="N219" s="4">
        <f>VLOOKUP($A219,'Published Hourly Data'!$B:$AI,MATCH(N$1,'Published Hourly Data'!$B$1:$AI$1,0),TRUE)</f>
        <v>178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-1385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1016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0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-2487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50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12916</v>
      </c>
      <c r="D220" s="4">
        <f>VLOOKUP($A220,'Published Hourly Data'!$B:$AI,MATCH(D$1,'Published Hourly Data'!$B$1:$AI$1,0),TRUE)</f>
        <v>12916</v>
      </c>
      <c r="E220" s="4">
        <f>VLOOKUP($A220,'Published Hourly Data'!$B:$AI,MATCH(E$1,'Published Hourly Data'!$B$1:$AI$1,0),TRUE)</f>
        <v>11688</v>
      </c>
      <c r="F220" s="4">
        <f>VLOOKUP($A220,'Published Hourly Data'!$B:$AI,MATCH(F$1,'Published Hourly Data'!$B$1:$AI$1,0),TRUE)</f>
        <v>0</v>
      </c>
      <c r="G220" s="4">
        <f>VLOOKUP($A220,'Published Hourly Data'!$B:$AI,MATCH(G$1,'Published Hourly Data'!$B$1:$AI$1,0),TRUE)</f>
        <v>0</v>
      </c>
      <c r="H220" s="4">
        <f>VLOOKUP($A220,'Published Hourly Data'!$B:$AI,MATCH(H$1,'Published Hourly Data'!$B$1:$AI$1,0),TRUE)</f>
        <v>3481</v>
      </c>
      <c r="I220" s="4">
        <f>VLOOKUP($A220,'Published Hourly Data'!$B:$AI,MATCH(I$1,'Published Hourly Data'!$B$1:$AI$1,0),TRUE)</f>
        <v>4204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0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543</v>
      </c>
      <c r="N220" s="4">
        <f>VLOOKUP($A220,'Published Hourly Data'!$B:$AI,MATCH(N$1,'Published Hourly Data'!$B$1:$AI$1,0),TRUE)</f>
        <v>173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-1406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961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0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-2337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291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12650</v>
      </c>
      <c r="D221" s="4">
        <f>VLOOKUP($A221,'Published Hourly Data'!$B:$AI,MATCH(D$1,'Published Hourly Data'!$B$1:$AI$1,0),TRUE)</f>
        <v>12650</v>
      </c>
      <c r="E221" s="4">
        <f>VLOOKUP($A221,'Published Hourly Data'!$B:$AI,MATCH(E$1,'Published Hourly Data'!$B$1:$AI$1,0),TRUE)</f>
        <v>11680</v>
      </c>
      <c r="F221" s="4">
        <f>VLOOKUP($A221,'Published Hourly Data'!$B:$AI,MATCH(F$1,'Published Hourly Data'!$B$1:$AI$1,0),TRUE)</f>
        <v>0</v>
      </c>
      <c r="G221" s="4">
        <f>VLOOKUP($A221,'Published Hourly Data'!$B:$AI,MATCH(G$1,'Published Hourly Data'!$B$1:$AI$1,0),TRUE)</f>
        <v>0</v>
      </c>
      <c r="H221" s="4">
        <f>VLOOKUP($A221,'Published Hourly Data'!$B:$AI,MATCH(H$1,'Published Hourly Data'!$B$1:$AI$1,0),TRUE)</f>
        <v>3510</v>
      </c>
      <c r="I221" s="4">
        <f>VLOOKUP($A221,'Published Hourly Data'!$B:$AI,MATCH(I$1,'Published Hourly Data'!$B$1:$AI$1,0),TRUE)</f>
        <v>4203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0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462</v>
      </c>
      <c r="N221" s="4">
        <f>VLOOKUP($A221,'Published Hourly Data'!$B:$AI,MATCH(N$1,'Published Hourly Data'!$B$1:$AI$1,0),TRUE)</f>
        <v>178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-1264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1113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0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-2333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33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12520</v>
      </c>
      <c r="D222" s="4">
        <f>VLOOKUP($A222,'Published Hourly Data'!$B:$AI,MATCH(D$1,'Published Hourly Data'!$B$1:$AI$1,0),TRUE)</f>
        <v>12520</v>
      </c>
      <c r="E222" s="4">
        <f>VLOOKUP($A222,'Published Hourly Data'!$B:$AI,MATCH(E$1,'Published Hourly Data'!$B$1:$AI$1,0),TRUE)</f>
        <v>11570</v>
      </c>
      <c r="F222" s="4">
        <f>VLOOKUP($A222,'Published Hourly Data'!$B:$AI,MATCH(F$1,'Published Hourly Data'!$B$1:$AI$1,0),TRUE)</f>
        <v>0</v>
      </c>
      <c r="G222" s="4">
        <f>VLOOKUP($A222,'Published Hourly Data'!$B:$AI,MATCH(G$1,'Published Hourly Data'!$B$1:$AI$1,0),TRUE)</f>
        <v>0</v>
      </c>
      <c r="H222" s="4">
        <f>VLOOKUP($A222,'Published Hourly Data'!$B:$AI,MATCH(H$1,'Published Hourly Data'!$B$1:$AI$1,0),TRUE)</f>
        <v>3488</v>
      </c>
      <c r="I222" s="4">
        <f>VLOOKUP($A222,'Published Hourly Data'!$B:$AI,MATCH(I$1,'Published Hourly Data'!$B$1:$AI$1,0),TRUE)</f>
        <v>4201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0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430</v>
      </c>
      <c r="N222" s="4">
        <f>VLOOKUP($A222,'Published Hourly Data'!$B:$AI,MATCH(N$1,'Published Hourly Data'!$B$1:$AI$1,0),TRUE)</f>
        <v>180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-1163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1266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0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-2372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375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12601</v>
      </c>
      <c r="D223" s="4">
        <f>VLOOKUP($A223,'Published Hourly Data'!$B:$AI,MATCH(D$1,'Published Hourly Data'!$B$1:$AI$1,0),TRUE)</f>
        <v>12601</v>
      </c>
      <c r="E223" s="4">
        <f>VLOOKUP($A223,'Published Hourly Data'!$B:$AI,MATCH(E$1,'Published Hourly Data'!$B$1:$AI$1,0),TRUE)</f>
        <v>11580</v>
      </c>
      <c r="F223" s="4">
        <f>VLOOKUP($A223,'Published Hourly Data'!$B:$AI,MATCH(F$1,'Published Hourly Data'!$B$1:$AI$1,0),TRUE)</f>
        <v>0</v>
      </c>
      <c r="G223" s="4">
        <f>VLOOKUP($A223,'Published Hourly Data'!$B:$AI,MATCH(G$1,'Published Hourly Data'!$B$1:$AI$1,0),TRUE)</f>
        <v>0</v>
      </c>
      <c r="H223" s="4">
        <f>VLOOKUP($A223,'Published Hourly Data'!$B:$AI,MATCH(H$1,'Published Hourly Data'!$B$1:$AI$1,0),TRUE)</f>
        <v>3547</v>
      </c>
      <c r="I223" s="4">
        <f>VLOOKUP($A223,'Published Hourly Data'!$B:$AI,MATCH(I$1,'Published Hourly Data'!$B$1:$AI$1,0),TRUE)</f>
        <v>4197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0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362</v>
      </c>
      <c r="N223" s="4">
        <f>VLOOKUP($A223,'Published Hourly Data'!$B:$AI,MATCH(N$1,'Published Hourly Data'!$B$1:$AI$1,0),TRUE)</f>
        <v>181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-1054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1094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0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-2278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16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13048</v>
      </c>
      <c r="D224" s="4">
        <f>VLOOKUP($A224,'Published Hourly Data'!$B:$AI,MATCH(D$1,'Published Hourly Data'!$B$1:$AI$1,0),TRUE)</f>
        <v>13048</v>
      </c>
      <c r="E224" s="4">
        <f>VLOOKUP($A224,'Published Hourly Data'!$B:$AI,MATCH(E$1,'Published Hourly Data'!$B$1:$AI$1,0),TRUE)</f>
        <v>11836</v>
      </c>
      <c r="F224" s="4">
        <f>VLOOKUP($A224,'Published Hourly Data'!$B:$AI,MATCH(F$1,'Published Hourly Data'!$B$1:$AI$1,0),TRUE)</f>
        <v>0</v>
      </c>
      <c r="G224" s="4">
        <f>VLOOKUP($A224,'Published Hourly Data'!$B:$AI,MATCH(G$1,'Published Hourly Data'!$B$1:$AI$1,0),TRUE)</f>
        <v>0</v>
      </c>
      <c r="H224" s="4">
        <f>VLOOKUP($A224,'Published Hourly Data'!$B:$AI,MATCH(H$1,'Published Hourly Data'!$B$1:$AI$1,0),TRUE)</f>
        <v>3671</v>
      </c>
      <c r="I224" s="4">
        <f>VLOOKUP($A224,'Published Hourly Data'!$B:$AI,MATCH(I$1,'Published Hourly Data'!$B$1:$AI$1,0),TRUE)</f>
        <v>4300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0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344</v>
      </c>
      <c r="N224" s="4">
        <f>VLOOKUP($A224,'Published Hourly Data'!$B:$AI,MATCH(N$1,'Published Hourly Data'!$B$1:$AI$1,0),TRUE)</f>
        <v>186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-1194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1321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0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-2494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458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13708</v>
      </c>
      <c r="D225" s="4">
        <f>VLOOKUP($A225,'Published Hourly Data'!$B:$AI,MATCH(D$1,'Published Hourly Data'!$B$1:$AI$1,0),TRUE)</f>
        <v>13708</v>
      </c>
      <c r="E225" s="4">
        <f>VLOOKUP($A225,'Published Hourly Data'!$B:$AI,MATCH(E$1,'Published Hourly Data'!$B$1:$AI$1,0),TRUE)</f>
        <v>12007</v>
      </c>
      <c r="F225" s="4">
        <f>VLOOKUP($A225,'Published Hourly Data'!$B:$AI,MATCH(F$1,'Published Hourly Data'!$B$1:$AI$1,0),TRUE)</f>
        <v>0</v>
      </c>
      <c r="G225" s="4">
        <f>VLOOKUP($A225,'Published Hourly Data'!$B:$AI,MATCH(G$1,'Published Hourly Data'!$B$1:$AI$1,0),TRUE)</f>
        <v>0</v>
      </c>
      <c r="H225" s="4">
        <f>VLOOKUP($A225,'Published Hourly Data'!$B:$AI,MATCH(H$1,'Published Hourly Data'!$B$1:$AI$1,0),TRUE)</f>
        <v>3758</v>
      </c>
      <c r="I225" s="4">
        <f>VLOOKUP($A225,'Published Hourly Data'!$B:$AI,MATCH(I$1,'Published Hourly Data'!$B$1:$AI$1,0),TRUE)</f>
        <v>4347</v>
      </c>
      <c r="J225" s="4">
        <f>VLOOKUP($A225,'Published Hourly Data'!$B:$AI,MATCH(J$1,'Published Hourly Data'!$B$1:$AI$1,0),TRUE)</f>
        <v>0</v>
      </c>
      <c r="K225" s="4">
        <f>VLOOKUP($A225,'Published Hourly Data'!$B:$AI,MATCH(K$1,'Published Hourly Data'!$B$1:$AI$1,0),TRUE)</f>
        <v>0</v>
      </c>
      <c r="L225" s="4">
        <f>VLOOKUP($A225,'Published Hourly Data'!$B:$AI,MATCH(L$1,'Published Hourly Data'!$B$1:$AI$1,0),TRUE)</f>
        <v>0</v>
      </c>
      <c r="M225" s="4">
        <f>VLOOKUP($A225,'Published Hourly Data'!$B:$AI,MATCH(M$1,'Published Hourly Data'!$B$1:$AI$1,0),TRUE)</f>
        <v>347</v>
      </c>
      <c r="N225" s="4">
        <f>VLOOKUP($A225,'Published Hourly Data'!$B:$AI,MATCH(N$1,'Published Hourly Data'!$B$1:$AI$1,0),TRUE)</f>
        <v>188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-1423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1192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0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-2285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00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14463</v>
      </c>
      <c r="D226" s="4">
        <f>VLOOKUP($A226,'Published Hourly Data'!$B:$AI,MATCH(D$1,'Published Hourly Data'!$B$1:$AI$1,0),TRUE)</f>
        <v>14463</v>
      </c>
      <c r="E226" s="4">
        <f>VLOOKUP($A226,'Published Hourly Data'!$B:$AI,MATCH(E$1,'Published Hourly Data'!$B$1:$AI$1,0),TRUE)</f>
        <v>12736</v>
      </c>
      <c r="F226" s="4">
        <f>VLOOKUP($A226,'Published Hourly Data'!$B:$AI,MATCH(F$1,'Published Hourly Data'!$B$1:$AI$1,0),TRUE)</f>
        <v>0</v>
      </c>
      <c r="G226" s="4">
        <f>VLOOKUP($A226,'Published Hourly Data'!$B:$AI,MATCH(G$1,'Published Hourly Data'!$B$1:$AI$1,0),TRUE)</f>
        <v>0</v>
      </c>
      <c r="H226" s="4">
        <f>VLOOKUP($A226,'Published Hourly Data'!$B:$AI,MATCH(H$1,'Published Hourly Data'!$B$1:$AI$1,0),TRUE)</f>
        <v>4094</v>
      </c>
      <c r="I226" s="4">
        <f>VLOOKUP($A226,'Published Hourly Data'!$B:$AI,MATCH(I$1,'Published Hourly Data'!$B$1:$AI$1,0),TRUE)</f>
        <v>4392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0</v>
      </c>
      <c r="L226" s="4">
        <f>VLOOKUP($A226,'Published Hourly Data'!$B:$AI,MATCH(L$1,'Published Hourly Data'!$B$1:$AI$1,0),TRUE)</f>
        <v>0</v>
      </c>
      <c r="M226" s="4">
        <f>VLOOKUP($A226,'Published Hourly Data'!$B:$AI,MATCH(M$1,'Published Hourly Data'!$B$1:$AI$1,0),TRUE)</f>
        <v>318</v>
      </c>
      <c r="N226" s="4">
        <f>VLOOKUP($A226,'Published Hourly Data'!$B:$AI,MATCH(N$1,'Published Hourly Data'!$B$1:$AI$1,0),TRUE)</f>
        <v>201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-1476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987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0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-2688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41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15065</v>
      </c>
      <c r="D227" s="4">
        <f>VLOOKUP($A227,'Published Hourly Data'!$B:$AI,MATCH(D$1,'Published Hourly Data'!$B$1:$AI$1,0),TRUE)</f>
        <v>15065</v>
      </c>
      <c r="E227" s="4">
        <f>VLOOKUP($A227,'Published Hourly Data'!$B:$AI,MATCH(E$1,'Published Hourly Data'!$B$1:$AI$1,0),TRUE)</f>
        <v>13300</v>
      </c>
      <c r="F227" s="4">
        <f>VLOOKUP($A227,'Published Hourly Data'!$B:$AI,MATCH(F$1,'Published Hourly Data'!$B$1:$AI$1,0),TRUE)</f>
        <v>0</v>
      </c>
      <c r="G227" s="4">
        <f>VLOOKUP($A227,'Published Hourly Data'!$B:$AI,MATCH(G$1,'Published Hourly Data'!$B$1:$AI$1,0),TRUE)</f>
        <v>0</v>
      </c>
      <c r="H227" s="4">
        <f>VLOOKUP($A227,'Published Hourly Data'!$B:$AI,MATCH(H$1,'Published Hourly Data'!$B$1:$AI$1,0),TRUE)</f>
        <v>4403</v>
      </c>
      <c r="I227" s="4">
        <f>VLOOKUP($A227,'Published Hourly Data'!$B:$AI,MATCH(I$1,'Published Hourly Data'!$B$1:$AI$1,0),TRUE)</f>
        <v>4403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0</v>
      </c>
      <c r="L227" s="4">
        <f>VLOOKUP($A227,'Published Hourly Data'!$B:$AI,MATCH(L$1,'Published Hourly Data'!$B$1:$AI$1,0),TRUE)</f>
        <v>0</v>
      </c>
      <c r="M227" s="4">
        <f>VLOOKUP($A227,'Published Hourly Data'!$B:$AI,MATCH(M$1,'Published Hourly Data'!$B$1:$AI$1,0),TRUE)</f>
        <v>374</v>
      </c>
      <c r="N227" s="4">
        <f>VLOOKUP($A227,'Published Hourly Data'!$B:$AI,MATCH(N$1,'Published Hourly Data'!$B$1:$AI$1,0),TRUE)</f>
        <v>243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-1273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832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-2575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583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15400</v>
      </c>
      <c r="D228" s="4">
        <f>VLOOKUP($A228,'Published Hourly Data'!$B:$AI,MATCH(D$1,'Published Hourly Data'!$B$1:$AI$1,0),TRUE)</f>
        <v>15400</v>
      </c>
      <c r="E228" s="4">
        <f>VLOOKUP($A228,'Published Hourly Data'!$B:$AI,MATCH(E$1,'Published Hourly Data'!$B$1:$AI$1,0),TRUE)</f>
        <v>13115</v>
      </c>
      <c r="F228" s="4">
        <f>VLOOKUP($A228,'Published Hourly Data'!$B:$AI,MATCH(F$1,'Published Hourly Data'!$B$1:$AI$1,0),TRUE)</f>
        <v>0</v>
      </c>
      <c r="G228" s="4">
        <f>VLOOKUP($A228,'Published Hourly Data'!$B:$AI,MATCH(G$1,'Published Hourly Data'!$B$1:$AI$1,0),TRUE)</f>
        <v>0</v>
      </c>
      <c r="H228" s="4">
        <f>VLOOKUP($A228,'Published Hourly Data'!$B:$AI,MATCH(H$1,'Published Hourly Data'!$B$1:$AI$1,0),TRUE)</f>
        <v>4433</v>
      </c>
      <c r="I228" s="4">
        <f>VLOOKUP($A228,'Published Hourly Data'!$B:$AI,MATCH(I$1,'Published Hourly Data'!$B$1:$AI$1,0),TRUE)</f>
        <v>4361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0</v>
      </c>
      <c r="L228" s="4">
        <f>VLOOKUP($A228,'Published Hourly Data'!$B:$AI,MATCH(L$1,'Published Hourly Data'!$B$1:$AI$1,0),TRUE)</f>
        <v>0</v>
      </c>
      <c r="M228" s="4">
        <f>VLOOKUP($A228,'Published Hourly Data'!$B:$AI,MATCH(M$1,'Published Hourly Data'!$B$1:$AI$1,0),TRUE)</f>
        <v>303</v>
      </c>
      <c r="N228" s="4">
        <f>VLOOKUP($A228,'Published Hourly Data'!$B:$AI,MATCH(N$1,'Published Hourly Data'!$B$1:$AI$1,0),TRUE)</f>
        <v>242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-1296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1081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0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-2614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25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15638</v>
      </c>
      <c r="D229" s="4">
        <f>VLOOKUP($A229,'Published Hourly Data'!$B:$AI,MATCH(D$1,'Published Hourly Data'!$B$1:$AI$1,0),TRUE)</f>
        <v>15638</v>
      </c>
      <c r="E229" s="4">
        <f>VLOOKUP($A229,'Published Hourly Data'!$B:$AI,MATCH(E$1,'Published Hourly Data'!$B$1:$AI$1,0),TRUE)</f>
        <v>13013</v>
      </c>
      <c r="F229" s="4">
        <f>VLOOKUP($A229,'Published Hourly Data'!$B:$AI,MATCH(F$1,'Published Hourly Data'!$B$1:$AI$1,0),TRUE)</f>
        <v>0</v>
      </c>
      <c r="G229" s="4">
        <f>VLOOKUP($A229,'Published Hourly Data'!$B:$AI,MATCH(G$1,'Published Hourly Data'!$B$1:$AI$1,0),TRUE)</f>
        <v>0</v>
      </c>
      <c r="H229" s="4">
        <f>VLOOKUP($A229,'Published Hourly Data'!$B:$AI,MATCH(H$1,'Published Hourly Data'!$B$1:$AI$1,0),TRUE)</f>
        <v>4403</v>
      </c>
      <c r="I229" s="4">
        <f>VLOOKUP($A229,'Published Hourly Data'!$B:$AI,MATCH(I$1,'Published Hourly Data'!$B$1:$AI$1,0),TRUE)</f>
        <v>4354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0</v>
      </c>
      <c r="L229" s="4">
        <f>VLOOKUP($A229,'Published Hourly Data'!$B:$AI,MATCH(L$1,'Published Hourly Data'!$B$1:$AI$1,0),TRUE)</f>
        <v>0</v>
      </c>
      <c r="M229" s="4">
        <f>VLOOKUP($A229,'Published Hourly Data'!$B:$AI,MATCH(M$1,'Published Hourly Data'!$B$1:$AI$1,0),TRUE)</f>
        <v>307</v>
      </c>
      <c r="N229" s="4">
        <f>VLOOKUP($A229,'Published Hourly Data'!$B:$AI,MATCH(N$1,'Published Hourly Data'!$B$1:$AI$1,0),TRUE)</f>
        <v>243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-1222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1207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0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-2756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666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15783</v>
      </c>
      <c r="D230" s="4">
        <f>VLOOKUP($A230,'Published Hourly Data'!$B:$AI,MATCH(D$1,'Published Hourly Data'!$B$1:$AI$1,0),TRUE)</f>
        <v>15783</v>
      </c>
      <c r="E230" s="4">
        <f>VLOOKUP($A230,'Published Hourly Data'!$B:$AI,MATCH(E$1,'Published Hourly Data'!$B$1:$AI$1,0),TRUE)</f>
        <v>12844</v>
      </c>
      <c r="F230" s="4">
        <f>VLOOKUP($A230,'Published Hourly Data'!$B:$AI,MATCH(F$1,'Published Hourly Data'!$B$1:$AI$1,0),TRUE)</f>
        <v>0</v>
      </c>
      <c r="G230" s="4">
        <f>VLOOKUP($A230,'Published Hourly Data'!$B:$AI,MATCH(G$1,'Published Hourly Data'!$B$1:$AI$1,0),TRUE)</f>
        <v>0</v>
      </c>
      <c r="H230" s="4">
        <f>VLOOKUP($A230,'Published Hourly Data'!$B:$AI,MATCH(H$1,'Published Hourly Data'!$B$1:$AI$1,0),TRUE)</f>
        <v>4155</v>
      </c>
      <c r="I230" s="4">
        <f>VLOOKUP($A230,'Published Hourly Data'!$B:$AI,MATCH(I$1,'Published Hourly Data'!$B$1:$AI$1,0),TRUE)</f>
        <v>4351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0</v>
      </c>
      <c r="L230" s="4">
        <f>VLOOKUP($A230,'Published Hourly Data'!$B:$AI,MATCH(L$1,'Published Hourly Data'!$B$1:$AI$1,0),TRUE)</f>
        <v>0</v>
      </c>
      <c r="M230" s="4">
        <f>VLOOKUP($A230,'Published Hourly Data'!$B:$AI,MATCH(M$1,'Published Hourly Data'!$B$1:$AI$1,0),TRUE)</f>
        <v>334</v>
      </c>
      <c r="N230" s="4">
        <f>VLOOKUP($A230,'Published Hourly Data'!$B:$AI,MATCH(N$1,'Published Hourly Data'!$B$1:$AI$1,0),TRUE)</f>
        <v>244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-1130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1009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0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-2468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08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15825</v>
      </c>
      <c r="D231" s="4">
        <f>VLOOKUP($A231,'Published Hourly Data'!$B:$AI,MATCH(D$1,'Published Hourly Data'!$B$1:$AI$1,0),TRUE)</f>
        <v>15825</v>
      </c>
      <c r="E231" s="4">
        <f>VLOOKUP($A231,'Published Hourly Data'!$B:$AI,MATCH(E$1,'Published Hourly Data'!$B$1:$AI$1,0),TRUE)</f>
        <v>12580</v>
      </c>
      <c r="F231" s="4">
        <f>VLOOKUP($A231,'Published Hourly Data'!$B:$AI,MATCH(F$1,'Published Hourly Data'!$B$1:$AI$1,0),TRUE)</f>
        <v>0</v>
      </c>
      <c r="G231" s="4">
        <f>VLOOKUP($A231,'Published Hourly Data'!$B:$AI,MATCH(G$1,'Published Hourly Data'!$B$1:$AI$1,0),TRUE)</f>
        <v>0</v>
      </c>
      <c r="H231" s="4">
        <f>VLOOKUP($A231,'Published Hourly Data'!$B:$AI,MATCH(H$1,'Published Hourly Data'!$B$1:$AI$1,0),TRUE)</f>
        <v>4029</v>
      </c>
      <c r="I231" s="4">
        <f>VLOOKUP($A231,'Published Hourly Data'!$B:$AI,MATCH(I$1,'Published Hourly Data'!$B$1:$AI$1,0),TRUE)</f>
        <v>4343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0</v>
      </c>
      <c r="L231" s="4">
        <f>VLOOKUP($A231,'Published Hourly Data'!$B:$AI,MATCH(L$1,'Published Hourly Data'!$B$1:$AI$1,0),TRUE)</f>
        <v>0</v>
      </c>
      <c r="M231" s="4">
        <f>VLOOKUP($A231,'Published Hourly Data'!$B:$AI,MATCH(M$1,'Published Hourly Data'!$B$1:$AI$1,0),TRUE)</f>
        <v>319</v>
      </c>
      <c r="N231" s="4">
        <f>VLOOKUP($A231,'Published Hourly Data'!$B:$AI,MATCH(N$1,'Published Hourly Data'!$B$1:$AI$1,0),TRUE)</f>
        <v>246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-1120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857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0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-2507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50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15724</v>
      </c>
      <c r="D232" s="4">
        <f>VLOOKUP($A232,'Published Hourly Data'!$B:$AI,MATCH(D$1,'Published Hourly Data'!$B$1:$AI$1,0),TRUE)</f>
        <v>15724</v>
      </c>
      <c r="E232" s="4">
        <f>VLOOKUP($A232,'Published Hourly Data'!$B:$AI,MATCH(E$1,'Published Hourly Data'!$B$1:$AI$1,0),TRUE)</f>
        <v>12581</v>
      </c>
      <c r="F232" s="4">
        <f>VLOOKUP($A232,'Published Hourly Data'!$B:$AI,MATCH(F$1,'Published Hourly Data'!$B$1:$AI$1,0),TRUE)</f>
        <v>0</v>
      </c>
      <c r="G232" s="4">
        <f>VLOOKUP($A232,'Published Hourly Data'!$B:$AI,MATCH(G$1,'Published Hourly Data'!$B$1:$AI$1,0),TRUE)</f>
        <v>0</v>
      </c>
      <c r="H232" s="4">
        <f>VLOOKUP($A232,'Published Hourly Data'!$B:$AI,MATCH(H$1,'Published Hourly Data'!$B$1:$AI$1,0),TRUE)</f>
        <v>4044</v>
      </c>
      <c r="I232" s="4">
        <f>VLOOKUP($A232,'Published Hourly Data'!$B:$AI,MATCH(I$1,'Published Hourly Data'!$B$1:$AI$1,0),TRUE)</f>
        <v>4345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0</v>
      </c>
      <c r="L232" s="4">
        <f>VLOOKUP($A232,'Published Hourly Data'!$B:$AI,MATCH(L$1,'Published Hourly Data'!$B$1:$AI$1,0),TRUE)</f>
        <v>0</v>
      </c>
      <c r="M232" s="4">
        <f>VLOOKUP($A232,'Published Hourly Data'!$B:$AI,MATCH(M$1,'Published Hourly Data'!$B$1:$AI$1,0),TRUE)</f>
        <v>256</v>
      </c>
      <c r="N232" s="4">
        <f>VLOOKUP($A232,'Published Hourly Data'!$B:$AI,MATCH(N$1,'Published Hourly Data'!$B$1:$AI$1,0),TRUE)</f>
        <v>241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-1043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84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-2752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791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15502</v>
      </c>
      <c r="D233" s="4">
        <f>VLOOKUP($A233,'Published Hourly Data'!$B:$AI,MATCH(D$1,'Published Hourly Data'!$B$1:$AI$1,0),TRUE)</f>
        <v>15502</v>
      </c>
      <c r="E233" s="4">
        <f>VLOOKUP($A233,'Published Hourly Data'!$B:$AI,MATCH(E$1,'Published Hourly Data'!$B$1:$AI$1,0),TRUE)</f>
        <v>12222</v>
      </c>
      <c r="F233" s="4">
        <f>VLOOKUP($A233,'Published Hourly Data'!$B:$AI,MATCH(F$1,'Published Hourly Data'!$B$1:$AI$1,0),TRUE)</f>
        <v>0</v>
      </c>
      <c r="G233" s="4">
        <f>VLOOKUP($A233,'Published Hourly Data'!$B:$AI,MATCH(G$1,'Published Hourly Data'!$B$1:$AI$1,0),TRUE)</f>
        <v>0</v>
      </c>
      <c r="H233" s="4">
        <f>VLOOKUP($A233,'Published Hourly Data'!$B:$AI,MATCH(H$1,'Published Hourly Data'!$B$1:$AI$1,0),TRUE)</f>
        <v>3809</v>
      </c>
      <c r="I233" s="4">
        <f>VLOOKUP($A233,'Published Hourly Data'!$B:$AI,MATCH(I$1,'Published Hourly Data'!$B$1:$AI$1,0),TRUE)</f>
        <v>4343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0</v>
      </c>
      <c r="L233" s="4">
        <f>VLOOKUP($A233,'Published Hourly Data'!$B:$AI,MATCH(L$1,'Published Hourly Data'!$B$1:$AI$1,0),TRUE)</f>
        <v>0</v>
      </c>
      <c r="M233" s="4">
        <f>VLOOKUP($A233,'Published Hourly Data'!$B:$AI,MATCH(M$1,'Published Hourly Data'!$B$1:$AI$1,0),TRUE)</f>
        <v>262</v>
      </c>
      <c r="N233" s="4">
        <f>VLOOKUP($A233,'Published Hourly Data'!$B:$AI,MATCH(N$1,'Published Hourly Data'!$B$1:$AI$1,0),TRUE)</f>
        <v>237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-1067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992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0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-2892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33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15301</v>
      </c>
      <c r="D234" s="4">
        <f>VLOOKUP($A234,'Published Hourly Data'!$B:$AI,MATCH(D$1,'Published Hourly Data'!$B$1:$AI$1,0),TRUE)</f>
        <v>15301</v>
      </c>
      <c r="E234" s="4">
        <f>VLOOKUP($A234,'Published Hourly Data'!$B:$AI,MATCH(E$1,'Published Hourly Data'!$B$1:$AI$1,0),TRUE)</f>
        <v>12570</v>
      </c>
      <c r="F234" s="4">
        <f>VLOOKUP($A234,'Published Hourly Data'!$B:$AI,MATCH(F$1,'Published Hourly Data'!$B$1:$AI$1,0),TRUE)</f>
        <v>0</v>
      </c>
      <c r="G234" s="4">
        <f>VLOOKUP($A234,'Published Hourly Data'!$B:$AI,MATCH(G$1,'Published Hourly Data'!$B$1:$AI$1,0),TRUE)</f>
        <v>0</v>
      </c>
      <c r="H234" s="4">
        <f>VLOOKUP($A234,'Published Hourly Data'!$B:$AI,MATCH(H$1,'Published Hourly Data'!$B$1:$AI$1,0),TRUE)</f>
        <v>4093</v>
      </c>
      <c r="I234" s="4">
        <f>VLOOKUP($A234,'Published Hourly Data'!$B:$AI,MATCH(I$1,'Published Hourly Data'!$B$1:$AI$1,0),TRUE)</f>
        <v>4344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0</v>
      </c>
      <c r="L234" s="4">
        <f>VLOOKUP($A234,'Published Hourly Data'!$B:$AI,MATCH(L$1,'Published Hourly Data'!$B$1:$AI$1,0),TRUE)</f>
        <v>0</v>
      </c>
      <c r="M234" s="4">
        <f>VLOOKUP($A234,'Published Hourly Data'!$B:$AI,MATCH(M$1,'Published Hourly Data'!$B$1:$AI$1,0),TRUE)</f>
        <v>231</v>
      </c>
      <c r="N234" s="4">
        <f>VLOOKUP($A234,'Published Hourly Data'!$B:$AI,MATCH(N$1,'Published Hourly Data'!$B$1:$AI$1,0),TRUE)</f>
        <v>241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-1019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1156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0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-3078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875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15233</v>
      </c>
      <c r="D235" s="4">
        <f>VLOOKUP($A235,'Published Hourly Data'!$B:$AI,MATCH(D$1,'Published Hourly Data'!$B$1:$AI$1,0),TRUE)</f>
        <v>15233</v>
      </c>
      <c r="E235" s="4">
        <f>VLOOKUP($A235,'Published Hourly Data'!$B:$AI,MATCH(E$1,'Published Hourly Data'!$B$1:$AI$1,0),TRUE)</f>
        <v>12946</v>
      </c>
      <c r="F235" s="4">
        <f>VLOOKUP($A235,'Published Hourly Data'!$B:$AI,MATCH(F$1,'Published Hourly Data'!$B$1:$AI$1,0),TRUE)</f>
        <v>0</v>
      </c>
      <c r="G235" s="4">
        <f>VLOOKUP($A235,'Published Hourly Data'!$B:$AI,MATCH(G$1,'Published Hourly Data'!$B$1:$AI$1,0),TRUE)</f>
        <v>0</v>
      </c>
      <c r="H235" s="4">
        <f>VLOOKUP($A235,'Published Hourly Data'!$B:$AI,MATCH(H$1,'Published Hourly Data'!$B$1:$AI$1,0),TRUE)</f>
        <v>4408</v>
      </c>
      <c r="I235" s="4">
        <f>VLOOKUP($A235,'Published Hourly Data'!$B:$AI,MATCH(I$1,'Published Hourly Data'!$B$1:$AI$1,0),TRUE)</f>
        <v>4348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0</v>
      </c>
      <c r="L235" s="4">
        <f>VLOOKUP($A235,'Published Hourly Data'!$B:$AI,MATCH(L$1,'Published Hourly Data'!$B$1:$AI$1,0),TRUE)</f>
        <v>0</v>
      </c>
      <c r="M235" s="4">
        <f>VLOOKUP($A235,'Published Hourly Data'!$B:$AI,MATCH(M$1,'Published Hourly Data'!$B$1:$AI$1,0),TRUE)</f>
        <v>169</v>
      </c>
      <c r="N235" s="4">
        <f>VLOOKUP($A235,'Published Hourly Data'!$B:$AI,MATCH(N$1,'Published Hourly Data'!$B$1:$AI$1,0),TRUE)</f>
        <v>239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-893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1254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0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-3019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16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15414</v>
      </c>
      <c r="D236" s="4">
        <f>VLOOKUP($A236,'Published Hourly Data'!$B:$AI,MATCH(D$1,'Published Hourly Data'!$B$1:$AI$1,0),TRUE)</f>
        <v>15414</v>
      </c>
      <c r="E236" s="4">
        <f>VLOOKUP($A236,'Published Hourly Data'!$B:$AI,MATCH(E$1,'Published Hourly Data'!$B$1:$AI$1,0),TRUE)</f>
        <v>13466</v>
      </c>
      <c r="F236" s="4">
        <f>VLOOKUP($A236,'Published Hourly Data'!$B:$AI,MATCH(F$1,'Published Hourly Data'!$B$1:$AI$1,0),TRUE)</f>
        <v>0</v>
      </c>
      <c r="G236" s="4">
        <f>VLOOKUP($A236,'Published Hourly Data'!$B:$AI,MATCH(G$1,'Published Hourly Data'!$B$1:$AI$1,0),TRUE)</f>
        <v>0</v>
      </c>
      <c r="H236" s="4">
        <f>VLOOKUP($A236,'Published Hourly Data'!$B:$AI,MATCH(H$1,'Published Hourly Data'!$B$1:$AI$1,0),TRUE)</f>
        <v>4780</v>
      </c>
      <c r="I236" s="4">
        <f>VLOOKUP($A236,'Published Hourly Data'!$B:$AI,MATCH(I$1,'Published Hourly Data'!$B$1:$AI$1,0),TRUE)</f>
        <v>4359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0</v>
      </c>
      <c r="L236" s="4">
        <f>VLOOKUP($A236,'Published Hourly Data'!$B:$AI,MATCH(L$1,'Published Hourly Data'!$B$1:$AI$1,0),TRUE)</f>
        <v>0</v>
      </c>
      <c r="M236" s="4">
        <f>VLOOKUP($A236,'Published Hourly Data'!$B:$AI,MATCH(M$1,'Published Hourly Data'!$B$1:$AI$1,0),TRUE)</f>
        <v>124</v>
      </c>
      <c r="N236" s="4">
        <f>VLOOKUP($A236,'Published Hourly Data'!$B:$AI,MATCH(N$1,'Published Hourly Data'!$B$1:$AI$1,0),TRUE)</f>
        <v>237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-968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116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0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-2992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5.958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15432</v>
      </c>
      <c r="D237" s="4">
        <f>VLOOKUP($A237,'Published Hourly Data'!$B:$AI,MATCH(D$1,'Published Hourly Data'!$B$1:$AI$1,0),TRUE)</f>
        <v>15432</v>
      </c>
      <c r="E237" s="4">
        <f>VLOOKUP($A237,'Published Hourly Data'!$B:$AI,MATCH(E$1,'Published Hourly Data'!$B$1:$AI$1,0),TRUE)</f>
        <v>13577</v>
      </c>
      <c r="F237" s="4">
        <f>VLOOKUP($A237,'Published Hourly Data'!$B:$AI,MATCH(F$1,'Published Hourly Data'!$B$1:$AI$1,0),TRUE)</f>
        <v>0</v>
      </c>
      <c r="G237" s="4">
        <f>VLOOKUP($A237,'Published Hourly Data'!$B:$AI,MATCH(G$1,'Published Hourly Data'!$B$1:$AI$1,0),TRUE)</f>
        <v>0</v>
      </c>
      <c r="H237" s="4">
        <f>VLOOKUP($A237,'Published Hourly Data'!$B:$AI,MATCH(H$1,'Published Hourly Data'!$B$1:$AI$1,0),TRUE)</f>
        <v>4921</v>
      </c>
      <c r="I237" s="4">
        <f>VLOOKUP($A237,'Published Hourly Data'!$B:$AI,MATCH(I$1,'Published Hourly Data'!$B$1:$AI$1,0),TRUE)</f>
        <v>4354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0</v>
      </c>
      <c r="L237" s="4">
        <f>VLOOKUP($A237,'Published Hourly Data'!$B:$AI,MATCH(L$1,'Published Hourly Data'!$B$1:$AI$1,0),TRUE)</f>
        <v>0</v>
      </c>
      <c r="M237" s="4">
        <f>VLOOKUP($A237,'Published Hourly Data'!$B:$AI,MATCH(M$1,'Published Hourly Data'!$B$1:$AI$1,0),TRUE)</f>
        <v>147</v>
      </c>
      <c r="N237" s="4">
        <f>VLOOKUP($A237,'Published Hourly Data'!$B:$AI,MATCH(N$1,'Published Hourly Data'!$B$1:$AI$1,0),TRUE)</f>
        <v>236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-1008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1171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0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-2637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00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15430</v>
      </c>
      <c r="D238" s="4">
        <f>VLOOKUP($A238,'Published Hourly Data'!$B:$AI,MATCH(D$1,'Published Hourly Data'!$B$1:$AI$1,0),TRUE)</f>
        <v>15430</v>
      </c>
      <c r="E238" s="4">
        <f>VLOOKUP($A238,'Published Hourly Data'!$B:$AI,MATCH(E$1,'Published Hourly Data'!$B$1:$AI$1,0),TRUE)</f>
        <v>13465</v>
      </c>
      <c r="F238" s="4">
        <f>VLOOKUP($A238,'Published Hourly Data'!$B:$AI,MATCH(F$1,'Published Hourly Data'!$B$1:$AI$1,0),TRUE)</f>
        <v>0</v>
      </c>
      <c r="G238" s="4">
        <f>VLOOKUP($A238,'Published Hourly Data'!$B:$AI,MATCH(G$1,'Published Hourly Data'!$B$1:$AI$1,0),TRUE)</f>
        <v>0</v>
      </c>
      <c r="H238" s="4">
        <f>VLOOKUP($A238,'Published Hourly Data'!$B:$AI,MATCH(H$1,'Published Hourly Data'!$B$1:$AI$1,0),TRUE)</f>
        <v>4814</v>
      </c>
      <c r="I238" s="4">
        <f>VLOOKUP($A238,'Published Hourly Data'!$B:$AI,MATCH(I$1,'Published Hourly Data'!$B$1:$AI$1,0),TRUE)</f>
        <v>4356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0</v>
      </c>
      <c r="L238" s="4">
        <f>VLOOKUP($A238,'Published Hourly Data'!$B:$AI,MATCH(L$1,'Published Hourly Data'!$B$1:$AI$1,0),TRUE)</f>
        <v>0</v>
      </c>
      <c r="M238" s="4">
        <f>VLOOKUP($A238,'Published Hourly Data'!$B:$AI,MATCH(M$1,'Published Hourly Data'!$B$1:$AI$1,0),TRUE)</f>
        <v>163</v>
      </c>
      <c r="N238" s="4">
        <f>VLOOKUP($A238,'Published Hourly Data'!$B:$AI,MATCH(N$1,'Published Hourly Data'!$B$1:$AI$1,0),TRUE)</f>
        <v>230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-1176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1282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0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-267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41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15573</v>
      </c>
      <c r="D239" s="4">
        <f>VLOOKUP($A239,'Published Hourly Data'!$B:$AI,MATCH(D$1,'Published Hourly Data'!$B$1:$AI$1,0),TRUE)</f>
        <v>15573</v>
      </c>
      <c r="E239" s="4">
        <f>VLOOKUP($A239,'Published Hourly Data'!$B:$AI,MATCH(E$1,'Published Hourly Data'!$B$1:$AI$1,0),TRUE)</f>
        <v>13781</v>
      </c>
      <c r="F239" s="4">
        <f>VLOOKUP($A239,'Published Hourly Data'!$B:$AI,MATCH(F$1,'Published Hourly Data'!$B$1:$AI$1,0),TRUE)</f>
        <v>0</v>
      </c>
      <c r="G239" s="4">
        <f>VLOOKUP($A239,'Published Hourly Data'!$B:$AI,MATCH(G$1,'Published Hourly Data'!$B$1:$AI$1,0),TRUE)</f>
        <v>0</v>
      </c>
      <c r="H239" s="4">
        <f>VLOOKUP($A239,'Published Hourly Data'!$B:$AI,MATCH(H$1,'Published Hourly Data'!$B$1:$AI$1,0),TRUE)</f>
        <v>5020</v>
      </c>
      <c r="I239" s="4">
        <f>VLOOKUP($A239,'Published Hourly Data'!$B:$AI,MATCH(I$1,'Published Hourly Data'!$B$1:$AI$1,0),TRUE)</f>
        <v>4397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0</v>
      </c>
      <c r="L239" s="4">
        <f>VLOOKUP($A239,'Published Hourly Data'!$B:$AI,MATCH(L$1,'Published Hourly Data'!$B$1:$AI$1,0),TRUE)</f>
        <v>0</v>
      </c>
      <c r="M239" s="4">
        <f>VLOOKUP($A239,'Published Hourly Data'!$B:$AI,MATCH(M$1,'Published Hourly Data'!$B$1:$AI$1,0),TRUE)</f>
        <v>192</v>
      </c>
      <c r="N239" s="4">
        <f>VLOOKUP($A239,'Published Hourly Data'!$B:$AI,MATCH(N$1,'Published Hourly Data'!$B$1:$AI$1,0),TRUE)</f>
        <v>184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-1100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122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0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-2427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083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15225</v>
      </c>
      <c r="D240" s="4">
        <f>VLOOKUP($A240,'Published Hourly Data'!$B:$AI,MATCH(D$1,'Published Hourly Data'!$B$1:$AI$1,0),TRUE)</f>
        <v>15225</v>
      </c>
      <c r="E240" s="4">
        <f>VLOOKUP($A240,'Published Hourly Data'!$B:$AI,MATCH(E$1,'Published Hourly Data'!$B$1:$AI$1,0),TRUE)</f>
        <v>13630</v>
      </c>
      <c r="F240" s="4">
        <f>VLOOKUP($A240,'Published Hourly Data'!$B:$AI,MATCH(F$1,'Published Hourly Data'!$B$1:$AI$1,0),TRUE)</f>
        <v>0</v>
      </c>
      <c r="G240" s="4">
        <f>VLOOKUP($A240,'Published Hourly Data'!$B:$AI,MATCH(G$1,'Published Hourly Data'!$B$1:$AI$1,0),TRUE)</f>
        <v>0</v>
      </c>
      <c r="H240" s="4">
        <f>VLOOKUP($A240,'Published Hourly Data'!$B:$AI,MATCH(H$1,'Published Hourly Data'!$B$1:$AI$1,0),TRUE)</f>
        <v>4908</v>
      </c>
      <c r="I240" s="4">
        <f>VLOOKUP($A240,'Published Hourly Data'!$B:$AI,MATCH(I$1,'Published Hourly Data'!$B$1:$AI$1,0),TRUE)</f>
        <v>4392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0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189</v>
      </c>
      <c r="N240" s="4">
        <f>VLOOKUP($A240,'Published Hourly Data'!$B:$AI,MATCH(N$1,'Published Hourly Data'!$B$1:$AI$1,0),TRUE)</f>
        <v>185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-1248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1248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-2445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25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14636</v>
      </c>
      <c r="D241" s="4">
        <f>VLOOKUP($A241,'Published Hourly Data'!$B:$AI,MATCH(D$1,'Published Hourly Data'!$B$1:$AI$1,0),TRUE)</f>
        <v>14636</v>
      </c>
      <c r="E241" s="4">
        <f>VLOOKUP($A241,'Published Hourly Data'!$B:$AI,MATCH(E$1,'Published Hourly Data'!$B$1:$AI$1,0),TRUE)</f>
        <v>12910</v>
      </c>
      <c r="F241" s="4">
        <f>VLOOKUP($A241,'Published Hourly Data'!$B:$AI,MATCH(F$1,'Published Hourly Data'!$B$1:$AI$1,0),TRUE)</f>
        <v>0</v>
      </c>
      <c r="G241" s="4">
        <f>VLOOKUP($A241,'Published Hourly Data'!$B:$AI,MATCH(G$1,'Published Hourly Data'!$B$1:$AI$1,0),TRUE)</f>
        <v>0</v>
      </c>
      <c r="H241" s="4">
        <f>VLOOKUP($A241,'Published Hourly Data'!$B:$AI,MATCH(H$1,'Published Hourly Data'!$B$1:$AI$1,0),TRUE)</f>
        <v>4384</v>
      </c>
      <c r="I241" s="4">
        <f>VLOOKUP($A241,'Published Hourly Data'!$B:$AI,MATCH(I$1,'Published Hourly Data'!$B$1:$AI$1,0),TRUE)</f>
        <v>4332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0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167</v>
      </c>
      <c r="N241" s="4">
        <f>VLOOKUP($A241,'Published Hourly Data'!$B:$AI,MATCH(N$1,'Published Hourly Data'!$B$1:$AI$1,0),TRUE)</f>
        <v>179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-1365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1208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0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-2641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166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13937</v>
      </c>
      <c r="D242" s="4">
        <f>VLOOKUP($A242,'Published Hourly Data'!$B:$AI,MATCH(D$1,'Published Hourly Data'!$B$1:$AI$1,0),TRUE)</f>
        <v>13937</v>
      </c>
      <c r="E242" s="4">
        <f>VLOOKUP($A242,'Published Hourly Data'!$B:$AI,MATCH(E$1,'Published Hourly Data'!$B$1:$AI$1,0),TRUE)</f>
        <v>11575</v>
      </c>
      <c r="F242" s="4">
        <f>VLOOKUP($A242,'Published Hourly Data'!$B:$AI,MATCH(F$1,'Published Hourly Data'!$B$1:$AI$1,0),TRUE)</f>
        <v>0</v>
      </c>
      <c r="G242" s="4">
        <f>VLOOKUP($A242,'Published Hourly Data'!$B:$AI,MATCH(G$1,'Published Hourly Data'!$B$1:$AI$1,0),TRUE)</f>
        <v>0</v>
      </c>
      <c r="H242" s="4">
        <f>VLOOKUP($A242,'Published Hourly Data'!$B:$AI,MATCH(H$1,'Published Hourly Data'!$B$1:$AI$1,0),TRUE)</f>
        <v>3308</v>
      </c>
      <c r="I242" s="4">
        <f>VLOOKUP($A242,'Published Hourly Data'!$B:$AI,MATCH(I$1,'Published Hourly Data'!$B$1:$AI$1,0),TRUE)</f>
        <v>4266</v>
      </c>
      <c r="J242" s="4">
        <f>VLOOKUP($A242,'Published Hourly Data'!$B:$AI,MATCH(J$1,'Published Hourly Data'!$B$1:$AI$1,0),TRUE)</f>
        <v>0</v>
      </c>
      <c r="K242" s="4">
        <f>VLOOKUP($A242,'Published Hourly Data'!$B:$AI,MATCH(K$1,'Published Hourly Data'!$B$1:$AI$1,0),TRUE)</f>
        <v>0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162</v>
      </c>
      <c r="N242" s="4">
        <f>VLOOKUP($A242,'Published Hourly Data'!$B:$AI,MATCH(N$1,'Published Hourly Data'!$B$1:$AI$1,0),TRUE)</f>
        <v>178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-1189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988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0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-286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08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0</v>
      </c>
      <c r="D243" s="4">
        <f>VLOOKUP($A243,'Published Hourly Data'!$B:$AI,MATCH(D$1,'Published Hourly Data'!$B$1:$AI$1,0),TRUE)</f>
        <v>13394</v>
      </c>
      <c r="E243" s="4">
        <f>VLOOKUP($A243,'Published Hourly Data'!$B:$AI,MATCH(E$1,'Published Hourly Data'!$B$1:$AI$1,0),TRUE)</f>
        <v>10291</v>
      </c>
      <c r="F243" s="4">
        <f>VLOOKUP($A243,'Published Hourly Data'!$B:$AI,MATCH(F$1,'Published Hourly Data'!$B$1:$AI$1,0),TRUE)</f>
        <v>-3103</v>
      </c>
      <c r="G243" s="4">
        <f>VLOOKUP($A243,'Published Hourly Data'!$B:$AI,MATCH(G$1,'Published Hourly Data'!$B$1:$AI$1,0),TRUE)</f>
        <v>0</v>
      </c>
      <c r="H243" s="4">
        <f>VLOOKUP($A243,'Published Hourly Data'!$B:$AI,MATCH(H$1,'Published Hourly Data'!$B$1:$AI$1,0),TRUE)</f>
        <v>2793</v>
      </c>
      <c r="I243" s="4">
        <f>VLOOKUP($A243,'Published Hourly Data'!$B:$AI,MATCH(I$1,'Published Hourly Data'!$B$1:$AI$1,0),TRUE)</f>
        <v>4280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2990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34</v>
      </c>
      <c r="N243" s="4">
        <f>VLOOKUP($A243,'Published Hourly Data'!$B:$AI,MATCH(N$1,'Published Hourly Data'!$B$1:$AI$1,0),TRUE)</f>
        <v>192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-1357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1061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0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-2808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50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0</v>
      </c>
      <c r="D244" s="4">
        <f>VLOOKUP($A244,'Published Hourly Data'!$B:$AI,MATCH(D$1,'Published Hourly Data'!$B$1:$AI$1,0),TRUE)</f>
        <v>12911</v>
      </c>
      <c r="E244" s="4">
        <f>VLOOKUP($A244,'Published Hourly Data'!$B:$AI,MATCH(E$1,'Published Hourly Data'!$B$1:$AI$1,0),TRUE)</f>
        <v>9706</v>
      </c>
      <c r="F244" s="4">
        <f>VLOOKUP($A244,'Published Hourly Data'!$B:$AI,MATCH(F$1,'Published Hourly Data'!$B$1:$AI$1,0),TRUE)</f>
        <v>-3205</v>
      </c>
      <c r="G244" s="4">
        <f>VLOOKUP($A244,'Published Hourly Data'!$B:$AI,MATCH(G$1,'Published Hourly Data'!$B$1:$AI$1,0),TRUE)</f>
        <v>0</v>
      </c>
      <c r="H244" s="4">
        <f>VLOOKUP($A244,'Published Hourly Data'!$B:$AI,MATCH(H$1,'Published Hourly Data'!$B$1:$AI$1,0),TRUE)</f>
        <v>2435</v>
      </c>
      <c r="I244" s="4">
        <f>VLOOKUP($A244,'Published Hourly Data'!$B:$AI,MATCH(I$1,'Published Hourly Data'!$B$1:$AI$1,0),TRUE)</f>
        <v>4238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2807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30</v>
      </c>
      <c r="N244" s="4">
        <f>VLOOKUP($A244,'Published Hourly Data'!$B:$AI,MATCH(N$1,'Published Hourly Data'!$B$1:$AI$1,0),TRUE)</f>
        <v>194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-1342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798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0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-2661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291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0</v>
      </c>
      <c r="D245" s="4">
        <f>VLOOKUP($A245,'Published Hourly Data'!$B:$AI,MATCH(D$1,'Published Hourly Data'!$B$1:$AI$1,0),TRUE)</f>
        <v>12616</v>
      </c>
      <c r="E245" s="4">
        <f>VLOOKUP($A245,'Published Hourly Data'!$B:$AI,MATCH(E$1,'Published Hourly Data'!$B$1:$AI$1,0),TRUE)</f>
        <v>9454</v>
      </c>
      <c r="F245" s="4">
        <f>VLOOKUP($A245,'Published Hourly Data'!$B:$AI,MATCH(F$1,'Published Hourly Data'!$B$1:$AI$1,0),TRUE)</f>
        <v>-3162</v>
      </c>
      <c r="G245" s="4">
        <f>VLOOKUP($A245,'Published Hourly Data'!$B:$AI,MATCH(G$1,'Published Hourly Data'!$B$1:$AI$1,0),TRUE)</f>
        <v>0</v>
      </c>
      <c r="H245" s="4">
        <f>VLOOKUP($A245,'Published Hourly Data'!$B:$AI,MATCH(H$1,'Published Hourly Data'!$B$1:$AI$1,0),TRUE)</f>
        <v>2199</v>
      </c>
      <c r="I245" s="4">
        <f>VLOOKUP($A245,'Published Hourly Data'!$B:$AI,MATCH(I$1,'Published Hourly Data'!$B$1:$AI$1,0),TRUE)</f>
        <v>4224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2788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49</v>
      </c>
      <c r="N245" s="4">
        <f>VLOOKUP($A245,'Published Hourly Data'!$B:$AI,MATCH(N$1,'Published Hourly Data'!$B$1:$AI$1,0),TRUE)</f>
        <v>191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-1342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787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0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-2607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33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0</v>
      </c>
      <c r="D246" s="4">
        <f>VLOOKUP($A246,'Published Hourly Data'!$B:$AI,MATCH(D$1,'Published Hourly Data'!$B$1:$AI$1,0),TRUE)</f>
        <v>12465</v>
      </c>
      <c r="E246" s="4">
        <f>VLOOKUP($A246,'Published Hourly Data'!$B:$AI,MATCH(E$1,'Published Hourly Data'!$B$1:$AI$1,0),TRUE)</f>
        <v>9390</v>
      </c>
      <c r="F246" s="4">
        <f>VLOOKUP($A246,'Published Hourly Data'!$B:$AI,MATCH(F$1,'Published Hourly Data'!$B$1:$AI$1,0),TRUE)</f>
        <v>-3075</v>
      </c>
      <c r="G246" s="4">
        <f>VLOOKUP($A246,'Published Hourly Data'!$B:$AI,MATCH(G$1,'Published Hourly Data'!$B$1:$AI$1,0),TRUE)</f>
        <v>0</v>
      </c>
      <c r="H246" s="4">
        <f>VLOOKUP($A246,'Published Hourly Data'!$B:$AI,MATCH(H$1,'Published Hourly Data'!$B$1:$AI$1,0),TRUE)</f>
        <v>2119</v>
      </c>
      <c r="I246" s="4">
        <f>VLOOKUP($A246,'Published Hourly Data'!$B:$AI,MATCH(I$1,'Published Hourly Data'!$B$1:$AI$1,0),TRUE)</f>
        <v>4220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2797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60</v>
      </c>
      <c r="N246" s="4">
        <f>VLOOKUP($A246,'Published Hourly Data'!$B:$AI,MATCH(N$1,'Published Hourly Data'!$B$1:$AI$1,0),TRUE)</f>
        <v>191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-1402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917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0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-259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375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0</v>
      </c>
      <c r="D247" s="4">
        <f>VLOOKUP($A247,'Published Hourly Data'!$B:$AI,MATCH(D$1,'Published Hourly Data'!$B$1:$AI$1,0),TRUE)</f>
        <v>12484</v>
      </c>
      <c r="E247" s="4">
        <f>VLOOKUP($A247,'Published Hourly Data'!$B:$AI,MATCH(E$1,'Published Hourly Data'!$B$1:$AI$1,0),TRUE)</f>
        <v>9388</v>
      </c>
      <c r="F247" s="4">
        <f>VLOOKUP($A247,'Published Hourly Data'!$B:$AI,MATCH(F$1,'Published Hourly Data'!$B$1:$AI$1,0),TRUE)</f>
        <v>-3096</v>
      </c>
      <c r="G247" s="4">
        <f>VLOOKUP($A247,'Published Hourly Data'!$B:$AI,MATCH(G$1,'Published Hourly Data'!$B$1:$AI$1,0),TRUE)</f>
        <v>0</v>
      </c>
      <c r="H247" s="4">
        <f>VLOOKUP($A247,'Published Hourly Data'!$B:$AI,MATCH(H$1,'Published Hourly Data'!$B$1:$AI$1,0),TRUE)</f>
        <v>2120</v>
      </c>
      <c r="I247" s="4">
        <f>VLOOKUP($A247,'Published Hourly Data'!$B:$AI,MATCH(I$1,'Published Hourly Data'!$B$1:$AI$1,0),TRUE)</f>
        <v>4222</v>
      </c>
      <c r="J247" s="4">
        <f>VLOOKUP($A247,'Published Hourly Data'!$B:$AI,MATCH(J$1,'Published Hourly Data'!$B$1:$AI$1,0),TRUE)</f>
        <v>0</v>
      </c>
      <c r="K247" s="4">
        <f>VLOOKUP($A247,'Published Hourly Data'!$B:$AI,MATCH(K$1,'Published Hourly Data'!$B$1:$AI$1,0),TRUE)</f>
        <v>2772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78</v>
      </c>
      <c r="N247" s="4">
        <f>VLOOKUP($A247,'Published Hourly Data'!$B:$AI,MATCH(N$1,'Published Hourly Data'!$B$1:$AI$1,0),TRUE)</f>
        <v>193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-1317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94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0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-2719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16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0</v>
      </c>
      <c r="D248" s="4">
        <f>VLOOKUP($A248,'Published Hourly Data'!$B:$AI,MATCH(D$1,'Published Hourly Data'!$B$1:$AI$1,0),TRUE)</f>
        <v>12694</v>
      </c>
      <c r="E248" s="4">
        <f>VLOOKUP($A248,'Published Hourly Data'!$B:$AI,MATCH(E$1,'Published Hourly Data'!$B$1:$AI$1,0),TRUE)</f>
        <v>9735</v>
      </c>
      <c r="F248" s="4">
        <f>VLOOKUP($A248,'Published Hourly Data'!$B:$AI,MATCH(F$1,'Published Hourly Data'!$B$1:$AI$1,0),TRUE)</f>
        <v>-2959</v>
      </c>
      <c r="G248" s="4">
        <f>VLOOKUP($A248,'Published Hourly Data'!$B:$AI,MATCH(G$1,'Published Hourly Data'!$B$1:$AI$1,0),TRUE)</f>
        <v>0</v>
      </c>
      <c r="H248" s="4">
        <f>VLOOKUP($A248,'Published Hourly Data'!$B:$AI,MATCH(H$1,'Published Hourly Data'!$B$1:$AI$1,0),TRUE)</f>
        <v>2311</v>
      </c>
      <c r="I248" s="4">
        <f>VLOOKUP($A248,'Published Hourly Data'!$B:$AI,MATCH(I$1,'Published Hourly Data'!$B$1:$AI$1,0),TRUE)</f>
        <v>4303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2843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76</v>
      </c>
      <c r="N248" s="4">
        <f>VLOOKUP($A248,'Published Hourly Data'!$B:$AI,MATCH(N$1,'Published Hourly Data'!$B$1:$AI$1,0),TRUE)</f>
        <v>200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-1113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89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0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-2736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458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0</v>
      </c>
      <c r="D249" s="4">
        <f>VLOOKUP($A249,'Published Hourly Data'!$B:$AI,MATCH(D$1,'Published Hourly Data'!$B$1:$AI$1,0),TRUE)</f>
        <v>12927</v>
      </c>
      <c r="E249" s="4">
        <f>VLOOKUP($A249,'Published Hourly Data'!$B:$AI,MATCH(E$1,'Published Hourly Data'!$B$1:$AI$1,0),TRUE)</f>
        <v>10128</v>
      </c>
      <c r="F249" s="4">
        <f>VLOOKUP($A249,'Published Hourly Data'!$B:$AI,MATCH(F$1,'Published Hourly Data'!$B$1:$AI$1,0),TRUE)</f>
        <v>-2799</v>
      </c>
      <c r="G249" s="4">
        <f>VLOOKUP($A249,'Published Hourly Data'!$B:$AI,MATCH(G$1,'Published Hourly Data'!$B$1:$AI$1,0),TRUE)</f>
        <v>0</v>
      </c>
      <c r="H249" s="4">
        <f>VLOOKUP($A249,'Published Hourly Data'!$B:$AI,MATCH(H$1,'Published Hourly Data'!$B$1:$AI$1,0),TRUE)</f>
        <v>2357</v>
      </c>
      <c r="I249" s="4">
        <f>VLOOKUP($A249,'Published Hourly Data'!$B:$AI,MATCH(I$1,'Published Hourly Data'!$B$1:$AI$1,0),TRUE)</f>
        <v>4368</v>
      </c>
      <c r="J249" s="4">
        <f>VLOOKUP($A249,'Published Hourly Data'!$B:$AI,MATCH(J$1,'Published Hourly Data'!$B$1:$AI$1,0),TRUE)</f>
        <v>0</v>
      </c>
      <c r="K249" s="4">
        <f>VLOOKUP($A249,'Published Hourly Data'!$B:$AI,MATCH(K$1,'Published Hourly Data'!$B$1:$AI$1,0),TRUE)</f>
        <v>3160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42</v>
      </c>
      <c r="N249" s="4">
        <f>VLOOKUP($A249,'Published Hourly Data'!$B:$AI,MATCH(N$1,'Published Hourly Data'!$B$1:$AI$1,0),TRUE)</f>
        <v>199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-1269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987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0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-2655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00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0</v>
      </c>
      <c r="D250" s="4">
        <f>VLOOKUP($A250,'Published Hourly Data'!$B:$AI,MATCH(D$1,'Published Hourly Data'!$B$1:$AI$1,0),TRUE)</f>
        <v>13125</v>
      </c>
      <c r="E250" s="4">
        <f>VLOOKUP($A250,'Published Hourly Data'!$B:$AI,MATCH(E$1,'Published Hourly Data'!$B$1:$AI$1,0),TRUE)</f>
        <v>10354</v>
      </c>
      <c r="F250" s="4">
        <f>VLOOKUP($A250,'Published Hourly Data'!$B:$AI,MATCH(F$1,'Published Hourly Data'!$B$1:$AI$1,0),TRUE)</f>
        <v>-2771</v>
      </c>
      <c r="G250" s="4">
        <f>VLOOKUP($A250,'Published Hourly Data'!$B:$AI,MATCH(G$1,'Published Hourly Data'!$B$1:$AI$1,0),TRUE)</f>
        <v>0</v>
      </c>
      <c r="H250" s="4">
        <f>VLOOKUP($A250,'Published Hourly Data'!$B:$AI,MATCH(H$1,'Published Hourly Data'!$B$1:$AI$1,0),TRUE)</f>
        <v>2586</v>
      </c>
      <c r="I250" s="4">
        <f>VLOOKUP($A250,'Published Hourly Data'!$B:$AI,MATCH(I$1,'Published Hourly Data'!$B$1:$AI$1,0),TRUE)</f>
        <v>4316</v>
      </c>
      <c r="J250" s="4">
        <f>VLOOKUP($A250,'Published Hourly Data'!$B:$AI,MATCH(J$1,'Published Hourly Data'!$B$1:$AI$1,0),TRUE)</f>
        <v>0</v>
      </c>
      <c r="K250" s="4">
        <f>VLOOKUP($A250,'Published Hourly Data'!$B:$AI,MATCH(K$1,'Published Hourly Data'!$B$1:$AI$1,0),TRUE)</f>
        <v>3190</v>
      </c>
      <c r="L250" s="4">
        <f>VLOOKUP($A250,'Published Hourly Data'!$B:$AI,MATCH(L$1,'Published Hourly Data'!$B$1:$AI$1,0),TRUE)</f>
        <v>0</v>
      </c>
      <c r="M250" s="4">
        <f>VLOOKUP($A250,'Published Hourly Data'!$B:$AI,MATCH(M$1,'Published Hourly Data'!$B$1:$AI$1,0),TRUE)</f>
        <v>56</v>
      </c>
      <c r="N250" s="4">
        <f>VLOOKUP($A250,'Published Hourly Data'!$B:$AI,MATCH(N$1,'Published Hourly Data'!$B$1:$AI$1,0),TRUE)</f>
        <v>203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-1245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1235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0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-276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41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0</v>
      </c>
      <c r="D251" s="4">
        <f>VLOOKUP($A251,'Published Hourly Data'!$B:$AI,MATCH(D$1,'Published Hourly Data'!$B$1:$AI$1,0),TRUE)</f>
        <v>13186</v>
      </c>
      <c r="E251" s="4">
        <f>VLOOKUP($A251,'Published Hourly Data'!$B:$AI,MATCH(E$1,'Published Hourly Data'!$B$1:$AI$1,0),TRUE)</f>
        <v>10067</v>
      </c>
      <c r="F251" s="4">
        <f>VLOOKUP($A251,'Published Hourly Data'!$B:$AI,MATCH(F$1,'Published Hourly Data'!$B$1:$AI$1,0),TRUE)</f>
        <v>-3119</v>
      </c>
      <c r="G251" s="4">
        <f>VLOOKUP($A251,'Published Hourly Data'!$B:$AI,MATCH(G$1,'Published Hourly Data'!$B$1:$AI$1,0),TRUE)</f>
        <v>0</v>
      </c>
      <c r="H251" s="4">
        <f>VLOOKUP($A251,'Published Hourly Data'!$B:$AI,MATCH(H$1,'Published Hourly Data'!$B$1:$AI$1,0),TRUE)</f>
        <v>2481</v>
      </c>
      <c r="I251" s="4">
        <f>VLOOKUP($A251,'Published Hourly Data'!$B:$AI,MATCH(I$1,'Published Hourly Data'!$B$1:$AI$1,0),TRUE)</f>
        <v>4303</v>
      </c>
      <c r="J251" s="4">
        <f>VLOOKUP($A251,'Published Hourly Data'!$B:$AI,MATCH(J$1,'Published Hourly Data'!$B$1:$AI$1,0),TRUE)</f>
        <v>0</v>
      </c>
      <c r="K251" s="4">
        <f>VLOOKUP($A251,'Published Hourly Data'!$B:$AI,MATCH(K$1,'Published Hourly Data'!$B$1:$AI$1,0),TRUE)</f>
        <v>3028</v>
      </c>
      <c r="L251" s="4">
        <f>VLOOKUP($A251,'Published Hourly Data'!$B:$AI,MATCH(L$1,'Published Hourly Data'!$B$1:$AI$1,0),TRUE)</f>
        <v>0</v>
      </c>
      <c r="M251" s="4">
        <f>VLOOKUP($A251,'Published Hourly Data'!$B:$AI,MATCH(M$1,'Published Hourly Data'!$B$1:$AI$1,0),TRUE)</f>
        <v>42</v>
      </c>
      <c r="N251" s="4">
        <f>VLOOKUP($A251,'Published Hourly Data'!$B:$AI,MATCH(N$1,'Published Hourly Data'!$B$1:$AI$1,0),TRUE)</f>
        <v>211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-1262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108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0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-2936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583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0</v>
      </c>
      <c r="D252" s="4">
        <f>VLOOKUP($A252,'Published Hourly Data'!$B:$AI,MATCH(D$1,'Published Hourly Data'!$B$1:$AI$1,0),TRUE)</f>
        <v>13175</v>
      </c>
      <c r="E252" s="4">
        <f>VLOOKUP($A252,'Published Hourly Data'!$B:$AI,MATCH(E$1,'Published Hourly Data'!$B$1:$AI$1,0),TRUE)</f>
        <v>10050</v>
      </c>
      <c r="F252" s="4">
        <f>VLOOKUP($A252,'Published Hourly Data'!$B:$AI,MATCH(F$1,'Published Hourly Data'!$B$1:$AI$1,0),TRUE)</f>
        <v>-3125</v>
      </c>
      <c r="G252" s="4">
        <f>VLOOKUP($A252,'Published Hourly Data'!$B:$AI,MATCH(G$1,'Published Hourly Data'!$B$1:$AI$1,0),TRUE)</f>
        <v>0</v>
      </c>
      <c r="H252" s="4">
        <f>VLOOKUP($A252,'Published Hourly Data'!$B:$AI,MATCH(H$1,'Published Hourly Data'!$B$1:$AI$1,0),TRUE)</f>
        <v>2407</v>
      </c>
      <c r="I252" s="4">
        <f>VLOOKUP($A252,'Published Hourly Data'!$B:$AI,MATCH(I$1,'Published Hourly Data'!$B$1:$AI$1,0),TRUE)</f>
        <v>4276</v>
      </c>
      <c r="J252" s="4">
        <f>VLOOKUP($A252,'Published Hourly Data'!$B:$AI,MATCH(J$1,'Published Hourly Data'!$B$1:$AI$1,0),TRUE)</f>
        <v>0</v>
      </c>
      <c r="K252" s="4">
        <f>VLOOKUP($A252,'Published Hourly Data'!$B:$AI,MATCH(K$1,'Published Hourly Data'!$B$1:$AI$1,0),TRUE)</f>
        <v>3110</v>
      </c>
      <c r="L252" s="4">
        <f>VLOOKUP($A252,'Published Hourly Data'!$B:$AI,MATCH(L$1,'Published Hourly Data'!$B$1:$AI$1,0),TRUE)</f>
        <v>0</v>
      </c>
      <c r="M252" s="4">
        <f>VLOOKUP($A252,'Published Hourly Data'!$B:$AI,MATCH(M$1,'Published Hourly Data'!$B$1:$AI$1,0),TRUE)</f>
        <v>38</v>
      </c>
      <c r="N252" s="4">
        <f>VLOOKUP($A252,'Published Hourly Data'!$B:$AI,MATCH(N$1,'Published Hourly Data'!$B$1:$AI$1,0),TRUE)</f>
        <v>216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-1113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832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0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-2845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25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0</v>
      </c>
      <c r="D253" s="4">
        <f>VLOOKUP($A253,'Published Hourly Data'!$B:$AI,MATCH(D$1,'Published Hourly Data'!$B$1:$AI$1,0),TRUE)</f>
        <v>13048</v>
      </c>
      <c r="E253" s="4">
        <f>VLOOKUP($A253,'Published Hourly Data'!$B:$AI,MATCH(E$1,'Published Hourly Data'!$B$1:$AI$1,0),TRUE)</f>
        <v>9941</v>
      </c>
      <c r="F253" s="4">
        <f>VLOOKUP($A253,'Published Hourly Data'!$B:$AI,MATCH(F$1,'Published Hourly Data'!$B$1:$AI$1,0),TRUE)</f>
        <v>-3107</v>
      </c>
      <c r="G253" s="4">
        <f>VLOOKUP($A253,'Published Hourly Data'!$B:$AI,MATCH(G$1,'Published Hourly Data'!$B$1:$AI$1,0),TRUE)</f>
        <v>0</v>
      </c>
      <c r="H253" s="4">
        <f>VLOOKUP($A253,'Published Hourly Data'!$B:$AI,MATCH(H$1,'Published Hourly Data'!$B$1:$AI$1,0),TRUE)</f>
        <v>2339</v>
      </c>
      <c r="I253" s="4">
        <f>VLOOKUP($A253,'Published Hourly Data'!$B:$AI,MATCH(I$1,'Published Hourly Data'!$B$1:$AI$1,0),TRUE)</f>
        <v>4266</v>
      </c>
      <c r="J253" s="4">
        <f>VLOOKUP($A253,'Published Hourly Data'!$B:$AI,MATCH(J$1,'Published Hourly Data'!$B$1:$AI$1,0),TRUE)</f>
        <v>0</v>
      </c>
      <c r="K253" s="4">
        <f>VLOOKUP($A253,'Published Hourly Data'!$B:$AI,MATCH(K$1,'Published Hourly Data'!$B$1:$AI$1,0),TRUE)</f>
        <v>3082</v>
      </c>
      <c r="L253" s="4">
        <f>VLOOKUP($A253,'Published Hourly Data'!$B:$AI,MATCH(L$1,'Published Hourly Data'!$B$1:$AI$1,0),TRUE)</f>
        <v>0</v>
      </c>
      <c r="M253" s="4">
        <f>VLOOKUP($A253,'Published Hourly Data'!$B:$AI,MATCH(M$1,'Published Hourly Data'!$B$1:$AI$1,0),TRUE)</f>
        <v>30</v>
      </c>
      <c r="N253" s="4">
        <f>VLOOKUP($A253,'Published Hourly Data'!$B:$AI,MATCH(N$1,'Published Hourly Data'!$B$1:$AI$1,0),TRUE)</f>
        <v>222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-1160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763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0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-271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666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0</v>
      </c>
      <c r="D254" s="4">
        <f>VLOOKUP($A254,'Published Hourly Data'!$B:$AI,MATCH(D$1,'Published Hourly Data'!$B$1:$AI$1,0),TRUE)</f>
        <v>12962</v>
      </c>
      <c r="E254" s="4">
        <f>VLOOKUP($A254,'Published Hourly Data'!$B:$AI,MATCH(E$1,'Published Hourly Data'!$B$1:$AI$1,0),TRUE)</f>
        <v>10162</v>
      </c>
      <c r="F254" s="4">
        <f>VLOOKUP($A254,'Published Hourly Data'!$B:$AI,MATCH(F$1,'Published Hourly Data'!$B$1:$AI$1,0),TRUE)</f>
        <v>-2800</v>
      </c>
      <c r="G254" s="4">
        <f>VLOOKUP($A254,'Published Hourly Data'!$B:$AI,MATCH(G$1,'Published Hourly Data'!$B$1:$AI$1,0),TRUE)</f>
        <v>0</v>
      </c>
      <c r="H254" s="4">
        <f>VLOOKUP($A254,'Published Hourly Data'!$B:$AI,MATCH(H$1,'Published Hourly Data'!$B$1:$AI$1,0),TRUE)</f>
        <v>2394</v>
      </c>
      <c r="I254" s="4">
        <f>VLOOKUP($A254,'Published Hourly Data'!$B:$AI,MATCH(I$1,'Published Hourly Data'!$B$1:$AI$1,0),TRUE)</f>
        <v>4269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3235</v>
      </c>
      <c r="L254" s="4">
        <f>VLOOKUP($A254,'Published Hourly Data'!$B:$AI,MATCH(L$1,'Published Hourly Data'!$B$1:$AI$1,0),TRUE)</f>
        <v>0</v>
      </c>
      <c r="M254" s="4">
        <f>VLOOKUP($A254,'Published Hourly Data'!$B:$AI,MATCH(M$1,'Published Hourly Data'!$B$1:$AI$1,0),TRUE)</f>
        <v>39</v>
      </c>
      <c r="N254" s="4">
        <f>VLOOKUP($A254,'Published Hourly Data'!$B:$AI,MATCH(N$1,'Published Hourly Data'!$B$1:$AI$1,0),TRUE)</f>
        <v>223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-1264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865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0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-2401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08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0</v>
      </c>
      <c r="D255" s="4">
        <f>VLOOKUP($A255,'Published Hourly Data'!$B:$AI,MATCH(D$1,'Published Hourly Data'!$B$1:$AI$1,0),TRUE)</f>
        <v>12822</v>
      </c>
      <c r="E255" s="4">
        <f>VLOOKUP($A255,'Published Hourly Data'!$B:$AI,MATCH(E$1,'Published Hourly Data'!$B$1:$AI$1,0),TRUE)</f>
        <v>10123</v>
      </c>
      <c r="F255" s="4">
        <f>VLOOKUP($A255,'Published Hourly Data'!$B:$AI,MATCH(F$1,'Published Hourly Data'!$B$1:$AI$1,0),TRUE)</f>
        <v>-2699</v>
      </c>
      <c r="G255" s="4">
        <f>VLOOKUP($A255,'Published Hourly Data'!$B:$AI,MATCH(G$1,'Published Hourly Data'!$B$1:$AI$1,0),TRUE)</f>
        <v>0</v>
      </c>
      <c r="H255" s="4">
        <f>VLOOKUP($A255,'Published Hourly Data'!$B:$AI,MATCH(H$1,'Published Hourly Data'!$B$1:$AI$1,0),TRUE)</f>
        <v>2417</v>
      </c>
      <c r="I255" s="4">
        <f>VLOOKUP($A255,'Published Hourly Data'!$B:$AI,MATCH(I$1,'Published Hourly Data'!$B$1:$AI$1,0),TRUE)</f>
        <v>4267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3174</v>
      </c>
      <c r="L255" s="4">
        <f>VLOOKUP($A255,'Published Hourly Data'!$B:$AI,MATCH(L$1,'Published Hourly Data'!$B$1:$AI$1,0),TRUE)</f>
        <v>0</v>
      </c>
      <c r="M255" s="4">
        <f>VLOOKUP($A255,'Published Hourly Data'!$B:$AI,MATCH(M$1,'Published Hourly Data'!$B$1:$AI$1,0),TRUE)</f>
        <v>39</v>
      </c>
      <c r="N255" s="4">
        <f>VLOOKUP($A255,'Published Hourly Data'!$B:$AI,MATCH(N$1,'Published Hourly Data'!$B$1:$AI$1,0),TRUE)</f>
        <v>224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-1344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1139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0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-2495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50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0</v>
      </c>
      <c r="D256" s="4">
        <f>VLOOKUP($A256,'Published Hourly Data'!$B:$AI,MATCH(D$1,'Published Hourly Data'!$B$1:$AI$1,0),TRUE)</f>
        <v>12660</v>
      </c>
      <c r="E256" s="4">
        <f>VLOOKUP($A256,'Published Hourly Data'!$B:$AI,MATCH(E$1,'Published Hourly Data'!$B$1:$AI$1,0),TRUE)</f>
        <v>10085</v>
      </c>
      <c r="F256" s="4">
        <f>VLOOKUP($A256,'Published Hourly Data'!$B:$AI,MATCH(F$1,'Published Hourly Data'!$B$1:$AI$1,0),TRUE)</f>
        <v>-2575</v>
      </c>
      <c r="G256" s="4">
        <f>VLOOKUP($A256,'Published Hourly Data'!$B:$AI,MATCH(G$1,'Published Hourly Data'!$B$1:$AI$1,0),TRUE)</f>
        <v>0</v>
      </c>
      <c r="H256" s="4">
        <f>VLOOKUP($A256,'Published Hourly Data'!$B:$AI,MATCH(H$1,'Published Hourly Data'!$B$1:$AI$1,0),TRUE)</f>
        <v>2390</v>
      </c>
      <c r="I256" s="4">
        <f>VLOOKUP($A256,'Published Hourly Data'!$B:$AI,MATCH(I$1,'Published Hourly Data'!$B$1:$AI$1,0),TRUE)</f>
        <v>4259</v>
      </c>
      <c r="J256" s="4">
        <f>VLOOKUP($A256,'Published Hourly Data'!$B:$AI,MATCH(J$1,'Published Hourly Data'!$B$1:$AI$1,0),TRUE)</f>
        <v>0</v>
      </c>
      <c r="K256" s="4">
        <f>VLOOKUP($A256,'Published Hourly Data'!$B:$AI,MATCH(K$1,'Published Hourly Data'!$B$1:$AI$1,0),TRUE)</f>
        <v>3173</v>
      </c>
      <c r="L256" s="4">
        <f>VLOOKUP($A256,'Published Hourly Data'!$B:$AI,MATCH(L$1,'Published Hourly Data'!$B$1:$AI$1,0),TRUE)</f>
        <v>0</v>
      </c>
      <c r="M256" s="4">
        <f>VLOOKUP($A256,'Published Hourly Data'!$B:$AI,MATCH(M$1,'Published Hourly Data'!$B$1:$AI$1,0),TRUE)</f>
        <v>39</v>
      </c>
      <c r="N256" s="4">
        <f>VLOOKUP($A256,'Published Hourly Data'!$B:$AI,MATCH(N$1,'Published Hourly Data'!$B$1:$AI$1,0),TRUE)</f>
        <v>221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-1247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1089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0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-2417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791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0</v>
      </c>
      <c r="D257" s="4">
        <f>VLOOKUP($A257,'Published Hourly Data'!$B:$AI,MATCH(D$1,'Published Hourly Data'!$B$1:$AI$1,0),TRUE)</f>
        <v>12586</v>
      </c>
      <c r="E257" s="4">
        <f>VLOOKUP($A257,'Published Hourly Data'!$B:$AI,MATCH(E$1,'Published Hourly Data'!$B$1:$AI$1,0),TRUE)</f>
        <v>9890</v>
      </c>
      <c r="F257" s="4">
        <f>VLOOKUP($A257,'Published Hourly Data'!$B:$AI,MATCH(F$1,'Published Hourly Data'!$B$1:$AI$1,0),TRUE)</f>
        <v>-2696</v>
      </c>
      <c r="G257" s="4">
        <f>VLOOKUP($A257,'Published Hourly Data'!$B:$AI,MATCH(G$1,'Published Hourly Data'!$B$1:$AI$1,0),TRUE)</f>
        <v>0</v>
      </c>
      <c r="H257" s="4">
        <f>VLOOKUP($A257,'Published Hourly Data'!$B:$AI,MATCH(H$1,'Published Hourly Data'!$B$1:$AI$1,0),TRUE)</f>
        <v>2317</v>
      </c>
      <c r="I257" s="4">
        <f>VLOOKUP($A257,'Published Hourly Data'!$B:$AI,MATCH(I$1,'Published Hourly Data'!$B$1:$AI$1,0),TRUE)</f>
        <v>4239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3065</v>
      </c>
      <c r="L257" s="4">
        <f>VLOOKUP($A257,'Published Hourly Data'!$B:$AI,MATCH(L$1,'Published Hourly Data'!$B$1:$AI$1,0),TRUE)</f>
        <v>0</v>
      </c>
      <c r="M257" s="4">
        <f>VLOOKUP($A257,'Published Hourly Data'!$B:$AI,MATCH(M$1,'Published Hourly Data'!$B$1:$AI$1,0),TRUE)</f>
        <v>48</v>
      </c>
      <c r="N257" s="4">
        <f>VLOOKUP($A257,'Published Hourly Data'!$B:$AI,MATCH(N$1,'Published Hourly Data'!$B$1:$AI$1,0),TRUE)</f>
        <v>218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-1187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102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0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-2529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33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0</v>
      </c>
      <c r="D258" s="4">
        <f>VLOOKUP($A258,'Published Hourly Data'!$B:$AI,MATCH(D$1,'Published Hourly Data'!$B$1:$AI$1,0),TRUE)</f>
        <v>12589</v>
      </c>
      <c r="E258" s="4">
        <f>VLOOKUP($A258,'Published Hourly Data'!$B:$AI,MATCH(E$1,'Published Hourly Data'!$B$1:$AI$1,0),TRUE)</f>
        <v>9699</v>
      </c>
      <c r="F258" s="4">
        <f>VLOOKUP($A258,'Published Hourly Data'!$B:$AI,MATCH(F$1,'Published Hourly Data'!$B$1:$AI$1,0),TRUE)</f>
        <v>-2890</v>
      </c>
      <c r="G258" s="4">
        <f>VLOOKUP($A258,'Published Hourly Data'!$B:$AI,MATCH(G$1,'Published Hourly Data'!$B$1:$AI$1,0),TRUE)</f>
        <v>0</v>
      </c>
      <c r="H258" s="4">
        <f>VLOOKUP($A258,'Published Hourly Data'!$B:$AI,MATCH(H$1,'Published Hourly Data'!$B$1:$AI$1,0),TRUE)</f>
        <v>2423</v>
      </c>
      <c r="I258" s="4">
        <f>VLOOKUP($A258,'Published Hourly Data'!$B:$AI,MATCH(I$1,'Published Hourly Data'!$B$1:$AI$1,0),TRUE)</f>
        <v>4250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2744</v>
      </c>
      <c r="L258" s="4">
        <f>VLOOKUP($A258,'Published Hourly Data'!$B:$AI,MATCH(L$1,'Published Hourly Data'!$B$1:$AI$1,0),TRUE)</f>
        <v>0</v>
      </c>
      <c r="M258" s="4">
        <f>VLOOKUP($A258,'Published Hourly Data'!$B:$AI,MATCH(M$1,'Published Hourly Data'!$B$1:$AI$1,0),TRUE)</f>
        <v>63</v>
      </c>
      <c r="N258" s="4">
        <f>VLOOKUP($A258,'Published Hourly Data'!$B:$AI,MATCH(N$1,'Published Hourly Data'!$B$1:$AI$1,0),TRUE)</f>
        <v>216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-1149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87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0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-2611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875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0</v>
      </c>
      <c r="D259" s="4">
        <f>VLOOKUP($A259,'Published Hourly Data'!$B:$AI,MATCH(D$1,'Published Hourly Data'!$B$1:$AI$1,0),TRUE)</f>
        <v>12946</v>
      </c>
      <c r="E259" s="4">
        <f>VLOOKUP($A259,'Published Hourly Data'!$B:$AI,MATCH(E$1,'Published Hourly Data'!$B$1:$AI$1,0),TRUE)</f>
        <v>10118</v>
      </c>
      <c r="F259" s="4">
        <f>VLOOKUP($A259,'Published Hourly Data'!$B:$AI,MATCH(F$1,'Published Hourly Data'!$B$1:$AI$1,0),TRUE)</f>
        <v>-2828</v>
      </c>
      <c r="G259" s="4">
        <f>VLOOKUP($A259,'Published Hourly Data'!$B:$AI,MATCH(G$1,'Published Hourly Data'!$B$1:$AI$1,0),TRUE)</f>
        <v>0</v>
      </c>
      <c r="H259" s="4">
        <f>VLOOKUP($A259,'Published Hourly Data'!$B:$AI,MATCH(H$1,'Published Hourly Data'!$B$1:$AI$1,0),TRUE)</f>
        <v>2551</v>
      </c>
      <c r="I259" s="4">
        <f>VLOOKUP($A259,'Published Hourly Data'!$B:$AI,MATCH(I$1,'Published Hourly Data'!$B$1:$AI$1,0),TRUE)</f>
        <v>4245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3004</v>
      </c>
      <c r="L259" s="4">
        <f>VLOOKUP($A259,'Published Hourly Data'!$B:$AI,MATCH(L$1,'Published Hourly Data'!$B$1:$AI$1,0),TRUE)</f>
        <v>0</v>
      </c>
      <c r="M259" s="4">
        <f>VLOOKUP($A259,'Published Hourly Data'!$B:$AI,MATCH(M$1,'Published Hourly Data'!$B$1:$AI$1,0),TRUE)</f>
        <v>106</v>
      </c>
      <c r="N259" s="4">
        <f>VLOOKUP($A259,'Published Hourly Data'!$B:$AI,MATCH(N$1,'Published Hourly Data'!$B$1:$AI$1,0),TRUE)</f>
        <v>209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-1112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741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0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-2457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16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0</v>
      </c>
      <c r="D260" s="4">
        <f>VLOOKUP($A260,'Published Hourly Data'!$B:$AI,MATCH(D$1,'Published Hourly Data'!$B$1:$AI$1,0),TRUE)</f>
        <v>13625</v>
      </c>
      <c r="E260" s="4">
        <f>VLOOKUP($A260,'Published Hourly Data'!$B:$AI,MATCH(E$1,'Published Hourly Data'!$B$1:$AI$1,0),TRUE)</f>
        <v>10408</v>
      </c>
      <c r="F260" s="4">
        <f>VLOOKUP($A260,'Published Hourly Data'!$B:$AI,MATCH(F$1,'Published Hourly Data'!$B$1:$AI$1,0),TRUE)</f>
        <v>-3217</v>
      </c>
      <c r="G260" s="4">
        <f>VLOOKUP($A260,'Published Hourly Data'!$B:$AI,MATCH(G$1,'Published Hourly Data'!$B$1:$AI$1,0),TRUE)</f>
        <v>0</v>
      </c>
      <c r="H260" s="4">
        <f>VLOOKUP($A260,'Published Hourly Data'!$B:$AI,MATCH(H$1,'Published Hourly Data'!$B$1:$AI$1,0),TRUE)</f>
        <v>2716</v>
      </c>
      <c r="I260" s="4">
        <f>VLOOKUP($A260,'Published Hourly Data'!$B:$AI,MATCH(I$1,'Published Hourly Data'!$B$1:$AI$1,0),TRUE)</f>
        <v>4252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3091</v>
      </c>
      <c r="L260" s="4">
        <f>VLOOKUP($A260,'Published Hourly Data'!$B:$AI,MATCH(L$1,'Published Hourly Data'!$B$1:$AI$1,0),TRUE)</f>
        <v>0</v>
      </c>
      <c r="M260" s="4">
        <f>VLOOKUP($A260,'Published Hourly Data'!$B:$AI,MATCH(M$1,'Published Hourly Data'!$B$1:$AI$1,0),TRUE)</f>
        <v>144</v>
      </c>
      <c r="N260" s="4">
        <f>VLOOKUP($A260,'Published Hourly Data'!$B:$AI,MATCH(N$1,'Published Hourly Data'!$B$1:$AI$1,0),TRUE)</f>
        <v>203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-1339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84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0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-2718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6.958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0</v>
      </c>
      <c r="D261" s="4">
        <f>VLOOKUP($A261,'Published Hourly Data'!$B:$AI,MATCH(D$1,'Published Hourly Data'!$B$1:$AI$1,0),TRUE)</f>
        <v>14139</v>
      </c>
      <c r="E261" s="4">
        <f>VLOOKUP($A261,'Published Hourly Data'!$B:$AI,MATCH(E$1,'Published Hourly Data'!$B$1:$AI$1,0),TRUE)</f>
        <v>11287</v>
      </c>
      <c r="F261" s="4">
        <f>VLOOKUP($A261,'Published Hourly Data'!$B:$AI,MATCH(F$1,'Published Hourly Data'!$B$1:$AI$1,0),TRUE)</f>
        <v>-2852</v>
      </c>
      <c r="G261" s="4">
        <f>VLOOKUP($A261,'Published Hourly Data'!$B:$AI,MATCH(G$1,'Published Hourly Data'!$B$1:$AI$1,0),TRUE)</f>
        <v>0</v>
      </c>
      <c r="H261" s="4">
        <f>VLOOKUP($A261,'Published Hourly Data'!$B:$AI,MATCH(H$1,'Published Hourly Data'!$B$1:$AI$1,0),TRUE)</f>
        <v>3251</v>
      </c>
      <c r="I261" s="4">
        <f>VLOOKUP($A261,'Published Hourly Data'!$B:$AI,MATCH(I$1,'Published Hourly Data'!$B$1:$AI$1,0),TRUE)</f>
        <v>4271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3397</v>
      </c>
      <c r="L261" s="4">
        <f>VLOOKUP($A261,'Published Hourly Data'!$B:$AI,MATCH(L$1,'Published Hourly Data'!$B$1:$AI$1,0),TRUE)</f>
        <v>0</v>
      </c>
      <c r="M261" s="4">
        <f>VLOOKUP($A261,'Published Hourly Data'!$B:$AI,MATCH(M$1,'Published Hourly Data'!$B$1:$AI$1,0),TRUE)</f>
        <v>169</v>
      </c>
      <c r="N261" s="4">
        <f>VLOOKUP($A261,'Published Hourly Data'!$B:$AI,MATCH(N$1,'Published Hourly Data'!$B$1:$AI$1,0),TRUE)</f>
        <v>198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-1350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893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-2395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00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0</v>
      </c>
      <c r="D262" s="4">
        <f>VLOOKUP($A262,'Published Hourly Data'!$B:$AI,MATCH(D$1,'Published Hourly Data'!$B$1:$AI$1,0),TRUE)</f>
        <v>14566</v>
      </c>
      <c r="E262" s="4">
        <f>VLOOKUP($A262,'Published Hourly Data'!$B:$AI,MATCH(E$1,'Published Hourly Data'!$B$1:$AI$1,0),TRUE)</f>
        <v>11508</v>
      </c>
      <c r="F262" s="4">
        <f>VLOOKUP($A262,'Published Hourly Data'!$B:$AI,MATCH(F$1,'Published Hourly Data'!$B$1:$AI$1,0),TRUE)</f>
        <v>-3058</v>
      </c>
      <c r="G262" s="4">
        <f>VLOOKUP($A262,'Published Hourly Data'!$B:$AI,MATCH(G$1,'Published Hourly Data'!$B$1:$AI$1,0),TRUE)</f>
        <v>0</v>
      </c>
      <c r="H262" s="4">
        <f>VLOOKUP($A262,'Published Hourly Data'!$B:$AI,MATCH(H$1,'Published Hourly Data'!$B$1:$AI$1,0),TRUE)</f>
        <v>3474</v>
      </c>
      <c r="I262" s="4">
        <f>VLOOKUP($A262,'Published Hourly Data'!$B:$AI,MATCH(I$1,'Published Hourly Data'!$B$1:$AI$1,0),TRUE)</f>
        <v>4335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3318</v>
      </c>
      <c r="L262" s="4">
        <f>VLOOKUP($A262,'Published Hourly Data'!$B:$AI,MATCH(L$1,'Published Hourly Data'!$B$1:$AI$1,0),TRUE)</f>
        <v>0</v>
      </c>
      <c r="M262" s="4">
        <f>VLOOKUP($A262,'Published Hourly Data'!$B:$AI,MATCH(M$1,'Published Hourly Data'!$B$1:$AI$1,0),TRUE)</f>
        <v>179</v>
      </c>
      <c r="N262" s="4">
        <f>VLOOKUP($A262,'Published Hourly Data'!$B:$AI,MATCH(N$1,'Published Hourly Data'!$B$1:$AI$1,0),TRUE)</f>
        <v>200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-1317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1058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0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-280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41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0</v>
      </c>
      <c r="D263" s="4">
        <f>VLOOKUP($A263,'Published Hourly Data'!$B:$AI,MATCH(D$1,'Published Hourly Data'!$B$1:$AI$1,0),TRUE)</f>
        <v>14982</v>
      </c>
      <c r="E263" s="4">
        <f>VLOOKUP($A263,'Published Hourly Data'!$B:$AI,MATCH(E$1,'Published Hourly Data'!$B$1:$AI$1,0),TRUE)</f>
        <v>12095</v>
      </c>
      <c r="F263" s="4">
        <f>VLOOKUP($A263,'Published Hourly Data'!$B:$AI,MATCH(F$1,'Published Hourly Data'!$B$1:$AI$1,0),TRUE)</f>
        <v>-2887</v>
      </c>
      <c r="G263" s="4">
        <f>VLOOKUP($A263,'Published Hourly Data'!$B:$AI,MATCH(G$1,'Published Hourly Data'!$B$1:$AI$1,0),TRUE)</f>
        <v>0</v>
      </c>
      <c r="H263" s="4">
        <f>VLOOKUP($A263,'Published Hourly Data'!$B:$AI,MATCH(H$1,'Published Hourly Data'!$B$1:$AI$1,0),TRUE)</f>
        <v>3780</v>
      </c>
      <c r="I263" s="4">
        <f>VLOOKUP($A263,'Published Hourly Data'!$B:$AI,MATCH(I$1,'Published Hourly Data'!$B$1:$AI$1,0),TRUE)</f>
        <v>4354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3550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207</v>
      </c>
      <c r="N263" s="4">
        <f>VLOOKUP($A263,'Published Hourly Data'!$B:$AI,MATCH(N$1,'Published Hourly Data'!$B$1:$AI$1,0),TRUE)</f>
        <v>202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-1190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987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-2684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083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0</v>
      </c>
      <c r="D264" s="4">
        <f>VLOOKUP($A264,'Published Hourly Data'!$B:$AI,MATCH(D$1,'Published Hourly Data'!$B$1:$AI$1,0),TRUE)</f>
        <v>14601</v>
      </c>
      <c r="E264" s="4">
        <f>VLOOKUP($A264,'Published Hourly Data'!$B:$AI,MATCH(E$1,'Published Hourly Data'!$B$1:$AI$1,0),TRUE)</f>
        <v>11836</v>
      </c>
      <c r="F264" s="4">
        <f>VLOOKUP($A264,'Published Hourly Data'!$B:$AI,MATCH(F$1,'Published Hourly Data'!$B$1:$AI$1,0),TRUE)</f>
        <v>-2765</v>
      </c>
      <c r="G264" s="4">
        <f>VLOOKUP($A264,'Published Hourly Data'!$B:$AI,MATCH(G$1,'Published Hourly Data'!$B$1:$AI$1,0),TRUE)</f>
        <v>0</v>
      </c>
      <c r="H264" s="4">
        <f>VLOOKUP($A264,'Published Hourly Data'!$B:$AI,MATCH(H$1,'Published Hourly Data'!$B$1:$AI$1,0),TRUE)</f>
        <v>3540</v>
      </c>
      <c r="I264" s="4">
        <f>VLOOKUP($A264,'Published Hourly Data'!$B:$AI,MATCH(I$1,'Published Hourly Data'!$B$1:$AI$1,0),TRUE)</f>
        <v>4284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3542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269</v>
      </c>
      <c r="N264" s="4">
        <f>VLOOKUP($A264,'Published Hourly Data'!$B:$AI,MATCH(N$1,'Published Hourly Data'!$B$1:$AI$1,0),TRUE)</f>
        <v>199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-149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1066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0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-2341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25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0</v>
      </c>
      <c r="D265" s="4">
        <f>VLOOKUP($A265,'Published Hourly Data'!$B:$AI,MATCH(D$1,'Published Hourly Data'!$B$1:$AI$1,0),TRUE)</f>
        <v>14009</v>
      </c>
      <c r="E265" s="4">
        <f>VLOOKUP($A265,'Published Hourly Data'!$B:$AI,MATCH(E$1,'Published Hourly Data'!$B$1:$AI$1,0),TRUE)</f>
        <v>10878</v>
      </c>
      <c r="F265" s="4">
        <f>VLOOKUP($A265,'Published Hourly Data'!$B:$AI,MATCH(F$1,'Published Hourly Data'!$B$1:$AI$1,0),TRUE)</f>
        <v>-3131</v>
      </c>
      <c r="G265" s="4">
        <f>VLOOKUP($A265,'Published Hourly Data'!$B:$AI,MATCH(G$1,'Published Hourly Data'!$B$1:$AI$1,0),TRUE)</f>
        <v>0</v>
      </c>
      <c r="H265" s="4">
        <f>VLOOKUP($A265,'Published Hourly Data'!$B:$AI,MATCH(H$1,'Published Hourly Data'!$B$1:$AI$1,0),TRUE)</f>
        <v>2801</v>
      </c>
      <c r="I265" s="4">
        <f>VLOOKUP($A265,'Published Hourly Data'!$B:$AI,MATCH(I$1,'Published Hourly Data'!$B$1:$AI$1,0),TRUE)</f>
        <v>4257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3352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268</v>
      </c>
      <c r="N265" s="4">
        <f>VLOOKUP($A265,'Published Hourly Data'!$B:$AI,MATCH(N$1,'Published Hourly Data'!$B$1:$AI$1,0),TRUE)</f>
        <v>198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-1351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842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0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-2621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166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0</v>
      </c>
      <c r="D266" s="4">
        <f>VLOOKUP($A266,'Published Hourly Data'!$B:$AI,MATCH(D$1,'Published Hourly Data'!$B$1:$AI$1,0),TRUE)</f>
        <v>13295</v>
      </c>
      <c r="E266" s="4">
        <f>VLOOKUP($A266,'Published Hourly Data'!$B:$AI,MATCH(E$1,'Published Hourly Data'!$B$1:$AI$1,0),TRUE)</f>
        <v>10801</v>
      </c>
      <c r="F266" s="4">
        <f>VLOOKUP($A266,'Published Hourly Data'!$B:$AI,MATCH(F$1,'Published Hourly Data'!$B$1:$AI$1,0),TRUE)</f>
        <v>-2494</v>
      </c>
      <c r="G266" s="4">
        <f>VLOOKUP($A266,'Published Hourly Data'!$B:$AI,MATCH(G$1,'Published Hourly Data'!$B$1:$AI$1,0),TRUE)</f>
        <v>0</v>
      </c>
      <c r="H266" s="4">
        <f>VLOOKUP($A266,'Published Hourly Data'!$B:$AI,MATCH(H$1,'Published Hourly Data'!$B$1:$AI$1,0),TRUE)</f>
        <v>2698</v>
      </c>
      <c r="I266" s="4">
        <f>VLOOKUP($A266,'Published Hourly Data'!$B:$AI,MATCH(I$1,'Published Hourly Data'!$B$1:$AI$1,0),TRUE)</f>
        <v>4262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3332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313</v>
      </c>
      <c r="N266" s="4">
        <f>VLOOKUP($A266,'Published Hourly Data'!$B:$AI,MATCH(N$1,'Published Hourly Data'!$B$1:$AI$1,0),TRUE)</f>
        <v>194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-1129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627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0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-1993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08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12578</v>
      </c>
      <c r="D267" s="4">
        <f>VLOOKUP($A267,'Published Hourly Data'!$B:$AI,MATCH(D$1,'Published Hourly Data'!$B$1:$AI$1,0),TRUE)</f>
        <v>12651</v>
      </c>
      <c r="E267" s="4">
        <f>VLOOKUP($A267,'Published Hourly Data'!$B:$AI,MATCH(E$1,'Published Hourly Data'!$B$1:$AI$1,0),TRUE)</f>
        <v>10188</v>
      </c>
      <c r="F267" s="4">
        <f>VLOOKUP($A267,'Published Hourly Data'!$B:$AI,MATCH(F$1,'Published Hourly Data'!$B$1:$AI$1,0),TRUE)</f>
        <v>-2463</v>
      </c>
      <c r="G267" s="4">
        <f>VLOOKUP($A267,'Published Hourly Data'!$B:$AI,MATCH(G$1,'Published Hourly Data'!$B$1:$AI$1,0),TRUE)</f>
        <v>0</v>
      </c>
      <c r="H267" s="4">
        <f>VLOOKUP($A267,'Published Hourly Data'!$B:$AI,MATCH(H$1,'Published Hourly Data'!$B$1:$AI$1,0),TRUE)</f>
        <v>2595</v>
      </c>
      <c r="I267" s="4">
        <f>VLOOKUP($A267,'Published Hourly Data'!$B:$AI,MATCH(I$1,'Published Hourly Data'!$B$1:$AI$1,0),TRUE)</f>
        <v>4222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2843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335</v>
      </c>
      <c r="N267" s="4">
        <f>VLOOKUP($A267,'Published Hourly Data'!$B:$AI,MATCH(N$1,'Published Hourly Data'!$B$1:$AI$1,0),TRUE)</f>
        <v>191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-1112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939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-2291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50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12135</v>
      </c>
      <c r="D268" s="4">
        <f>VLOOKUP($A268,'Published Hourly Data'!$B:$AI,MATCH(D$1,'Published Hourly Data'!$B$1:$AI$1,0),TRUE)</f>
        <v>12194</v>
      </c>
      <c r="E268" s="4">
        <f>VLOOKUP($A268,'Published Hourly Data'!$B:$AI,MATCH(E$1,'Published Hourly Data'!$B$1:$AI$1,0),TRUE)</f>
        <v>9985</v>
      </c>
      <c r="F268" s="4">
        <f>VLOOKUP($A268,'Published Hourly Data'!$B:$AI,MATCH(F$1,'Published Hourly Data'!$B$1:$AI$1,0),TRUE)</f>
        <v>-2209</v>
      </c>
      <c r="G268" s="4">
        <f>VLOOKUP($A268,'Published Hourly Data'!$B:$AI,MATCH(G$1,'Published Hourly Data'!$B$1:$AI$1,0),TRUE)</f>
        <v>0</v>
      </c>
      <c r="H268" s="4">
        <f>VLOOKUP($A268,'Published Hourly Data'!$B:$AI,MATCH(H$1,'Published Hourly Data'!$B$1:$AI$1,0),TRUE)</f>
        <v>2364</v>
      </c>
      <c r="I268" s="4">
        <f>VLOOKUP($A268,'Published Hourly Data'!$B:$AI,MATCH(I$1,'Published Hourly Data'!$B$1:$AI$1,0),TRUE)</f>
        <v>4193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2909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328</v>
      </c>
      <c r="N268" s="4">
        <f>VLOOKUP($A268,'Published Hourly Data'!$B:$AI,MATCH(N$1,'Published Hourly Data'!$B$1:$AI$1,0),TRUE)</f>
        <v>188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-1421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1184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0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-1972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291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11835</v>
      </c>
      <c r="D269" s="4">
        <f>VLOOKUP($A269,'Published Hourly Data'!$B:$AI,MATCH(D$1,'Published Hourly Data'!$B$1:$AI$1,0),TRUE)</f>
        <v>11898</v>
      </c>
      <c r="E269" s="4">
        <f>VLOOKUP($A269,'Published Hourly Data'!$B:$AI,MATCH(E$1,'Published Hourly Data'!$B$1:$AI$1,0),TRUE)</f>
        <v>9913</v>
      </c>
      <c r="F269" s="4">
        <f>VLOOKUP($A269,'Published Hourly Data'!$B:$AI,MATCH(F$1,'Published Hourly Data'!$B$1:$AI$1,0),TRUE)</f>
        <v>-1985</v>
      </c>
      <c r="G269" s="4">
        <f>VLOOKUP($A269,'Published Hourly Data'!$B:$AI,MATCH(G$1,'Published Hourly Data'!$B$1:$AI$1,0),TRUE)</f>
        <v>0</v>
      </c>
      <c r="H269" s="4">
        <f>VLOOKUP($A269,'Published Hourly Data'!$B:$AI,MATCH(H$1,'Published Hourly Data'!$B$1:$AI$1,0),TRUE)</f>
        <v>2316</v>
      </c>
      <c r="I269" s="4">
        <f>VLOOKUP($A269,'Published Hourly Data'!$B:$AI,MATCH(I$1,'Published Hourly Data'!$B$1:$AI$1,0),TRUE)</f>
        <v>4189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2892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325</v>
      </c>
      <c r="N269" s="4">
        <f>VLOOKUP($A269,'Published Hourly Data'!$B:$AI,MATCH(N$1,'Published Hourly Data'!$B$1:$AI$1,0),TRUE)</f>
        <v>189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-1425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138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0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-194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33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11654</v>
      </c>
      <c r="D270" s="4">
        <f>VLOOKUP($A270,'Published Hourly Data'!$B:$AI,MATCH(D$1,'Published Hourly Data'!$B$1:$AI$1,0),TRUE)</f>
        <v>11717</v>
      </c>
      <c r="E270" s="4">
        <f>VLOOKUP($A270,'Published Hourly Data'!$B:$AI,MATCH(E$1,'Published Hourly Data'!$B$1:$AI$1,0),TRUE)</f>
        <v>9858</v>
      </c>
      <c r="F270" s="4">
        <f>VLOOKUP($A270,'Published Hourly Data'!$B:$AI,MATCH(F$1,'Published Hourly Data'!$B$1:$AI$1,0),TRUE)</f>
        <v>-1859</v>
      </c>
      <c r="G270" s="4">
        <f>VLOOKUP($A270,'Published Hourly Data'!$B:$AI,MATCH(G$1,'Published Hourly Data'!$B$1:$AI$1,0),TRUE)</f>
        <v>0</v>
      </c>
      <c r="H270" s="4">
        <f>VLOOKUP($A270,'Published Hourly Data'!$B:$AI,MATCH(H$1,'Published Hourly Data'!$B$1:$AI$1,0),TRUE)</f>
        <v>2236</v>
      </c>
      <c r="I270" s="4">
        <f>VLOOKUP($A270,'Published Hourly Data'!$B:$AI,MATCH(I$1,'Published Hourly Data'!$B$1:$AI$1,0),TRUE)</f>
        <v>4174</v>
      </c>
      <c r="J270" s="4">
        <f>VLOOKUP($A270,'Published Hourly Data'!$B:$AI,MATCH(J$1,'Published Hourly Data'!$B$1:$AI$1,0),TRUE)</f>
        <v>0</v>
      </c>
      <c r="K270" s="4">
        <f>VLOOKUP($A270,'Published Hourly Data'!$B:$AI,MATCH(K$1,'Published Hourly Data'!$B$1:$AI$1,0),TRUE)</f>
        <v>2898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359</v>
      </c>
      <c r="N270" s="4">
        <f>VLOOKUP($A270,'Published Hourly Data'!$B:$AI,MATCH(N$1,'Published Hourly Data'!$B$1:$AI$1,0),TRUE)</f>
        <v>189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-1412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1465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0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-1912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375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11606</v>
      </c>
      <c r="D271" s="4">
        <f>VLOOKUP($A271,'Published Hourly Data'!$B:$AI,MATCH(D$1,'Published Hourly Data'!$B$1:$AI$1,0),TRUE)</f>
        <v>11699</v>
      </c>
      <c r="E271" s="4">
        <f>VLOOKUP($A271,'Published Hourly Data'!$B:$AI,MATCH(E$1,'Published Hourly Data'!$B$1:$AI$1,0),TRUE)</f>
        <v>9912</v>
      </c>
      <c r="F271" s="4">
        <f>VLOOKUP($A271,'Published Hourly Data'!$B:$AI,MATCH(F$1,'Published Hourly Data'!$B$1:$AI$1,0),TRUE)</f>
        <v>-1787</v>
      </c>
      <c r="G271" s="4">
        <f>VLOOKUP($A271,'Published Hourly Data'!$B:$AI,MATCH(G$1,'Published Hourly Data'!$B$1:$AI$1,0),TRUE)</f>
        <v>0</v>
      </c>
      <c r="H271" s="4">
        <f>VLOOKUP($A271,'Published Hourly Data'!$B:$AI,MATCH(H$1,'Published Hourly Data'!$B$1:$AI$1,0),TRUE)</f>
        <v>2249</v>
      </c>
      <c r="I271" s="4">
        <f>VLOOKUP($A271,'Published Hourly Data'!$B:$AI,MATCH(I$1,'Published Hourly Data'!$B$1:$AI$1,0),TRUE)</f>
        <v>4172</v>
      </c>
      <c r="J271" s="4">
        <f>VLOOKUP($A271,'Published Hourly Data'!$B:$AI,MATCH(J$1,'Published Hourly Data'!$B$1:$AI$1,0),TRUE)</f>
        <v>0</v>
      </c>
      <c r="K271" s="4">
        <f>VLOOKUP($A271,'Published Hourly Data'!$B:$AI,MATCH(K$1,'Published Hourly Data'!$B$1:$AI$1,0),TRUE)</f>
        <v>2904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393</v>
      </c>
      <c r="N271" s="4">
        <f>VLOOKUP($A271,'Published Hourly Data'!$B:$AI,MATCH(N$1,'Published Hourly Data'!$B$1:$AI$1,0),TRUE)</f>
        <v>191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-1333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1461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0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-1915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16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11675</v>
      </c>
      <c r="D272" s="4">
        <f>VLOOKUP($A272,'Published Hourly Data'!$B:$AI,MATCH(D$1,'Published Hourly Data'!$B$1:$AI$1,0),TRUE)</f>
        <v>11823</v>
      </c>
      <c r="E272" s="4">
        <f>VLOOKUP($A272,'Published Hourly Data'!$B:$AI,MATCH(E$1,'Published Hourly Data'!$B$1:$AI$1,0),TRUE)</f>
        <v>10150</v>
      </c>
      <c r="F272" s="4">
        <f>VLOOKUP($A272,'Published Hourly Data'!$B:$AI,MATCH(F$1,'Published Hourly Data'!$B$1:$AI$1,0),TRUE)</f>
        <v>-1673</v>
      </c>
      <c r="G272" s="4">
        <f>VLOOKUP($A272,'Published Hourly Data'!$B:$AI,MATCH(G$1,'Published Hourly Data'!$B$1:$AI$1,0),TRUE)</f>
        <v>0</v>
      </c>
      <c r="H272" s="4">
        <f>VLOOKUP($A272,'Published Hourly Data'!$B:$AI,MATCH(H$1,'Published Hourly Data'!$B$1:$AI$1,0),TRUE)</f>
        <v>2331</v>
      </c>
      <c r="I272" s="4">
        <f>VLOOKUP($A272,'Published Hourly Data'!$B:$AI,MATCH(I$1,'Published Hourly Data'!$B$1:$AI$1,0),TRUE)</f>
        <v>4249</v>
      </c>
      <c r="J272" s="4">
        <f>VLOOKUP($A272,'Published Hourly Data'!$B:$AI,MATCH(J$1,'Published Hourly Data'!$B$1:$AI$1,0),TRUE)</f>
        <v>0</v>
      </c>
      <c r="K272" s="4">
        <f>VLOOKUP($A272,'Published Hourly Data'!$B:$AI,MATCH(K$1,'Published Hourly Data'!$B$1:$AI$1,0),TRUE)</f>
        <v>2938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433</v>
      </c>
      <c r="N272" s="4">
        <f>VLOOKUP($A272,'Published Hourly Data'!$B:$AI,MATCH(N$1,'Published Hourly Data'!$B$1:$AI$1,0),TRUE)</f>
        <v>197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-1233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1457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0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-1897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458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11719</v>
      </c>
      <c r="D273" s="4">
        <f>VLOOKUP($A273,'Published Hourly Data'!$B:$AI,MATCH(D$1,'Published Hourly Data'!$B$1:$AI$1,0),TRUE)</f>
        <v>11982</v>
      </c>
      <c r="E273" s="4">
        <f>VLOOKUP($A273,'Published Hourly Data'!$B:$AI,MATCH(E$1,'Published Hourly Data'!$B$1:$AI$1,0),TRUE)</f>
        <v>10581</v>
      </c>
      <c r="F273" s="4">
        <f>VLOOKUP($A273,'Published Hourly Data'!$B:$AI,MATCH(F$1,'Published Hourly Data'!$B$1:$AI$1,0),TRUE)</f>
        <v>-1401</v>
      </c>
      <c r="G273" s="4">
        <f>VLOOKUP($A273,'Published Hourly Data'!$B:$AI,MATCH(G$1,'Published Hourly Data'!$B$1:$AI$1,0),TRUE)</f>
        <v>0</v>
      </c>
      <c r="H273" s="4">
        <f>VLOOKUP($A273,'Published Hourly Data'!$B:$AI,MATCH(H$1,'Published Hourly Data'!$B$1:$AI$1,0),TRUE)</f>
        <v>2617</v>
      </c>
      <c r="I273" s="4">
        <f>VLOOKUP($A273,'Published Hourly Data'!$B:$AI,MATCH(I$1,'Published Hourly Data'!$B$1:$AI$1,0),TRUE)</f>
        <v>4263</v>
      </c>
      <c r="J273" s="4">
        <f>VLOOKUP($A273,'Published Hourly Data'!$B:$AI,MATCH(J$1,'Published Hourly Data'!$B$1:$AI$1,0),TRUE)</f>
        <v>0</v>
      </c>
      <c r="K273" s="4">
        <f>VLOOKUP($A273,'Published Hourly Data'!$B:$AI,MATCH(K$1,'Published Hourly Data'!$B$1:$AI$1,0),TRUE)</f>
        <v>3015</v>
      </c>
      <c r="L273" s="4">
        <f>VLOOKUP($A273,'Published Hourly Data'!$B:$AI,MATCH(L$1,'Published Hourly Data'!$B$1:$AI$1,0),TRUE)</f>
        <v>0</v>
      </c>
      <c r="M273" s="4">
        <f>VLOOKUP($A273,'Published Hourly Data'!$B:$AI,MATCH(M$1,'Published Hourly Data'!$B$1:$AI$1,0),TRUE)</f>
        <v>492</v>
      </c>
      <c r="N273" s="4">
        <f>VLOOKUP($A273,'Published Hourly Data'!$B:$AI,MATCH(N$1,'Published Hourly Data'!$B$1:$AI$1,0),TRUE)</f>
        <v>192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-1168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1455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0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-1687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00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12024</v>
      </c>
      <c r="D274" s="4">
        <f>VLOOKUP($A274,'Published Hourly Data'!$B:$AI,MATCH(D$1,'Published Hourly Data'!$B$1:$AI$1,0),TRUE)</f>
        <v>12375</v>
      </c>
      <c r="E274" s="4">
        <f>VLOOKUP($A274,'Published Hourly Data'!$B:$AI,MATCH(E$1,'Published Hourly Data'!$B$1:$AI$1,0),TRUE)</f>
        <v>10725</v>
      </c>
      <c r="F274" s="4">
        <f>VLOOKUP($A274,'Published Hourly Data'!$B:$AI,MATCH(F$1,'Published Hourly Data'!$B$1:$AI$1,0),TRUE)</f>
        <v>-1650</v>
      </c>
      <c r="G274" s="4">
        <f>VLOOKUP($A274,'Published Hourly Data'!$B:$AI,MATCH(G$1,'Published Hourly Data'!$B$1:$AI$1,0),TRUE)</f>
        <v>0</v>
      </c>
      <c r="H274" s="4">
        <f>VLOOKUP($A274,'Published Hourly Data'!$B:$AI,MATCH(H$1,'Published Hourly Data'!$B$1:$AI$1,0),TRUE)</f>
        <v>2863</v>
      </c>
      <c r="I274" s="4">
        <f>VLOOKUP($A274,'Published Hourly Data'!$B:$AI,MATCH(I$1,'Published Hourly Data'!$B$1:$AI$1,0),TRUE)</f>
        <v>4276</v>
      </c>
      <c r="J274" s="4">
        <f>VLOOKUP($A274,'Published Hourly Data'!$B:$AI,MATCH(J$1,'Published Hourly Data'!$B$1:$AI$1,0),TRUE)</f>
        <v>0</v>
      </c>
      <c r="K274" s="4">
        <f>VLOOKUP($A274,'Published Hourly Data'!$B:$AI,MATCH(K$1,'Published Hourly Data'!$B$1:$AI$1,0),TRUE)</f>
        <v>2939</v>
      </c>
      <c r="L274" s="4">
        <f>VLOOKUP($A274,'Published Hourly Data'!$B:$AI,MATCH(L$1,'Published Hourly Data'!$B$1:$AI$1,0),TRUE)</f>
        <v>0</v>
      </c>
      <c r="M274" s="4">
        <f>VLOOKUP($A274,'Published Hourly Data'!$B:$AI,MATCH(M$1,'Published Hourly Data'!$B$1:$AI$1,0),TRUE)</f>
        <v>456</v>
      </c>
      <c r="N274" s="4">
        <f>VLOOKUP($A274,'Published Hourly Data'!$B:$AI,MATCH(N$1,'Published Hourly Data'!$B$1:$AI$1,0),TRUE)</f>
        <v>189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-989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1499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0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-2159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41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12543</v>
      </c>
      <c r="D275" s="4">
        <f>VLOOKUP($A275,'Published Hourly Data'!$B:$AI,MATCH(D$1,'Published Hourly Data'!$B$1:$AI$1,0),TRUE)</f>
        <v>12996</v>
      </c>
      <c r="E275" s="4">
        <f>VLOOKUP($A275,'Published Hourly Data'!$B:$AI,MATCH(E$1,'Published Hourly Data'!$B$1:$AI$1,0),TRUE)</f>
        <v>10833</v>
      </c>
      <c r="F275" s="4">
        <f>VLOOKUP($A275,'Published Hourly Data'!$B:$AI,MATCH(F$1,'Published Hourly Data'!$B$1:$AI$1,0),TRUE)</f>
        <v>-2163</v>
      </c>
      <c r="G275" s="4">
        <f>VLOOKUP($A275,'Published Hourly Data'!$B:$AI,MATCH(G$1,'Published Hourly Data'!$B$1:$AI$1,0),TRUE)</f>
        <v>0</v>
      </c>
      <c r="H275" s="4">
        <f>VLOOKUP($A275,'Published Hourly Data'!$B:$AI,MATCH(H$1,'Published Hourly Data'!$B$1:$AI$1,0),TRUE)</f>
        <v>3041</v>
      </c>
      <c r="I275" s="4">
        <f>VLOOKUP($A275,'Published Hourly Data'!$B:$AI,MATCH(I$1,'Published Hourly Data'!$B$1:$AI$1,0),TRUE)</f>
        <v>4280</v>
      </c>
      <c r="J275" s="4">
        <f>VLOOKUP($A275,'Published Hourly Data'!$B:$AI,MATCH(J$1,'Published Hourly Data'!$B$1:$AI$1,0),TRUE)</f>
        <v>0</v>
      </c>
      <c r="K275" s="4">
        <f>VLOOKUP($A275,'Published Hourly Data'!$B:$AI,MATCH(K$1,'Published Hourly Data'!$B$1:$AI$1,0),TRUE)</f>
        <v>2907</v>
      </c>
      <c r="L275" s="4">
        <f>VLOOKUP($A275,'Published Hourly Data'!$B:$AI,MATCH(L$1,'Published Hourly Data'!$B$1:$AI$1,0),TRUE)</f>
        <v>0</v>
      </c>
      <c r="M275" s="4">
        <f>VLOOKUP($A275,'Published Hourly Data'!$B:$AI,MATCH(M$1,'Published Hourly Data'!$B$1:$AI$1,0),TRUE)</f>
        <v>413</v>
      </c>
      <c r="N275" s="4">
        <f>VLOOKUP($A275,'Published Hourly Data'!$B:$AI,MATCH(N$1,'Published Hourly Data'!$B$1:$AI$1,0),TRUE)</f>
        <v>189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-1115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1417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0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-2464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583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13108</v>
      </c>
      <c r="D276" s="4">
        <f>VLOOKUP($A276,'Published Hourly Data'!$B:$AI,MATCH(D$1,'Published Hourly Data'!$B$1:$AI$1,0),TRUE)</f>
        <v>13598</v>
      </c>
      <c r="E276" s="4">
        <f>VLOOKUP($A276,'Published Hourly Data'!$B:$AI,MATCH(E$1,'Published Hourly Data'!$B$1:$AI$1,0),TRUE)</f>
        <v>11396</v>
      </c>
      <c r="F276" s="4">
        <f>VLOOKUP($A276,'Published Hourly Data'!$B:$AI,MATCH(F$1,'Published Hourly Data'!$B$1:$AI$1,0),TRUE)</f>
        <v>-2202</v>
      </c>
      <c r="G276" s="4">
        <f>VLOOKUP($A276,'Published Hourly Data'!$B:$AI,MATCH(G$1,'Published Hourly Data'!$B$1:$AI$1,0),TRUE)</f>
        <v>0</v>
      </c>
      <c r="H276" s="4">
        <f>VLOOKUP($A276,'Published Hourly Data'!$B:$AI,MATCH(H$1,'Published Hourly Data'!$B$1:$AI$1,0),TRUE)</f>
        <v>3305</v>
      </c>
      <c r="I276" s="4">
        <f>VLOOKUP($A276,'Published Hourly Data'!$B:$AI,MATCH(I$1,'Published Hourly Data'!$B$1:$AI$1,0),TRUE)</f>
        <v>4291</v>
      </c>
      <c r="J276" s="4">
        <f>VLOOKUP($A276,'Published Hourly Data'!$B:$AI,MATCH(J$1,'Published Hourly Data'!$B$1:$AI$1,0),TRUE)</f>
        <v>0</v>
      </c>
      <c r="K276" s="4">
        <f>VLOOKUP($A276,'Published Hourly Data'!$B:$AI,MATCH(K$1,'Published Hourly Data'!$B$1:$AI$1,0),TRUE)</f>
        <v>3246</v>
      </c>
      <c r="L276" s="4">
        <f>VLOOKUP($A276,'Published Hourly Data'!$B:$AI,MATCH(L$1,'Published Hourly Data'!$B$1:$AI$1,0),TRUE)</f>
        <v>0</v>
      </c>
      <c r="M276" s="4">
        <f>VLOOKUP($A276,'Published Hourly Data'!$B:$AI,MATCH(M$1,'Published Hourly Data'!$B$1:$AI$1,0),TRUE)</f>
        <v>361</v>
      </c>
      <c r="N276" s="4">
        <f>VLOOKUP($A276,'Published Hourly Data'!$B:$AI,MATCH(N$1,'Published Hourly Data'!$B$1:$AI$1,0),TRUE)</f>
        <v>191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-1116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1253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0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-2339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25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13590</v>
      </c>
      <c r="D277" s="4">
        <f>VLOOKUP($A277,'Published Hourly Data'!$B:$AI,MATCH(D$1,'Published Hourly Data'!$B$1:$AI$1,0),TRUE)</f>
        <v>14147</v>
      </c>
      <c r="E277" s="4">
        <f>VLOOKUP($A277,'Published Hourly Data'!$B:$AI,MATCH(E$1,'Published Hourly Data'!$B$1:$AI$1,0),TRUE)</f>
        <v>11531</v>
      </c>
      <c r="F277" s="4">
        <f>VLOOKUP($A277,'Published Hourly Data'!$B:$AI,MATCH(F$1,'Published Hourly Data'!$B$1:$AI$1,0),TRUE)</f>
        <v>-2616</v>
      </c>
      <c r="G277" s="4">
        <f>VLOOKUP($A277,'Published Hourly Data'!$B:$AI,MATCH(G$1,'Published Hourly Data'!$B$1:$AI$1,0),TRUE)</f>
        <v>0</v>
      </c>
      <c r="H277" s="4">
        <f>VLOOKUP($A277,'Published Hourly Data'!$B:$AI,MATCH(H$1,'Published Hourly Data'!$B$1:$AI$1,0),TRUE)</f>
        <v>3438</v>
      </c>
      <c r="I277" s="4">
        <f>VLOOKUP($A277,'Published Hourly Data'!$B:$AI,MATCH(I$1,'Published Hourly Data'!$B$1:$AI$1,0),TRUE)</f>
        <v>4304</v>
      </c>
      <c r="J277" s="4">
        <f>VLOOKUP($A277,'Published Hourly Data'!$B:$AI,MATCH(J$1,'Published Hourly Data'!$B$1:$AI$1,0),TRUE)</f>
        <v>0</v>
      </c>
      <c r="K277" s="4">
        <f>VLOOKUP($A277,'Published Hourly Data'!$B:$AI,MATCH(K$1,'Published Hourly Data'!$B$1:$AI$1,0),TRUE)</f>
        <v>3149</v>
      </c>
      <c r="L277" s="4">
        <f>VLOOKUP($A277,'Published Hourly Data'!$B:$AI,MATCH(L$1,'Published Hourly Data'!$B$1:$AI$1,0),TRUE)</f>
        <v>0</v>
      </c>
      <c r="M277" s="4">
        <f>VLOOKUP($A277,'Published Hourly Data'!$B:$AI,MATCH(M$1,'Published Hourly Data'!$B$1:$AI$1,0),TRUE)</f>
        <v>443</v>
      </c>
      <c r="N277" s="4">
        <f>VLOOKUP($A277,'Published Hourly Data'!$B:$AI,MATCH(N$1,'Published Hourly Data'!$B$1:$AI$1,0),TRUE)</f>
        <v>195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-1154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1202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0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-2664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666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14017</v>
      </c>
      <c r="D278" s="4">
        <f>VLOOKUP($A278,'Published Hourly Data'!$B:$AI,MATCH(D$1,'Published Hourly Data'!$B$1:$AI$1,0),TRUE)</f>
        <v>14635</v>
      </c>
      <c r="E278" s="4">
        <f>VLOOKUP($A278,'Published Hourly Data'!$B:$AI,MATCH(E$1,'Published Hourly Data'!$B$1:$AI$1,0),TRUE)</f>
        <v>11942</v>
      </c>
      <c r="F278" s="4">
        <f>VLOOKUP($A278,'Published Hourly Data'!$B:$AI,MATCH(F$1,'Published Hourly Data'!$B$1:$AI$1,0),TRUE)</f>
        <v>-2693</v>
      </c>
      <c r="G278" s="4">
        <f>VLOOKUP($A278,'Published Hourly Data'!$B:$AI,MATCH(G$1,'Published Hourly Data'!$B$1:$AI$1,0),TRUE)</f>
        <v>0</v>
      </c>
      <c r="H278" s="4">
        <f>VLOOKUP($A278,'Published Hourly Data'!$B:$AI,MATCH(H$1,'Published Hourly Data'!$B$1:$AI$1,0),TRUE)</f>
        <v>3780</v>
      </c>
      <c r="I278" s="4">
        <f>VLOOKUP($A278,'Published Hourly Data'!$B:$AI,MATCH(I$1,'Published Hourly Data'!$B$1:$AI$1,0),TRUE)</f>
        <v>4309</v>
      </c>
      <c r="J278" s="4">
        <f>VLOOKUP($A278,'Published Hourly Data'!$B:$AI,MATCH(J$1,'Published Hourly Data'!$B$1:$AI$1,0),TRUE)</f>
        <v>0</v>
      </c>
      <c r="K278" s="4">
        <f>VLOOKUP($A278,'Published Hourly Data'!$B:$AI,MATCH(K$1,'Published Hourly Data'!$B$1:$AI$1,0),TRUE)</f>
        <v>3138</v>
      </c>
      <c r="L278" s="4">
        <f>VLOOKUP($A278,'Published Hourly Data'!$B:$AI,MATCH(L$1,'Published Hourly Data'!$B$1:$AI$1,0),TRUE)</f>
        <v>0</v>
      </c>
      <c r="M278" s="4">
        <f>VLOOKUP($A278,'Published Hourly Data'!$B:$AI,MATCH(M$1,'Published Hourly Data'!$B$1:$AI$1,0),TRUE)</f>
        <v>518</v>
      </c>
      <c r="N278" s="4">
        <f>VLOOKUP($A278,'Published Hourly Data'!$B:$AI,MATCH(N$1,'Published Hourly Data'!$B$1:$AI$1,0),TRUE)</f>
        <v>194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-1152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1245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0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-2786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08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14252</v>
      </c>
      <c r="D279" s="4">
        <f>VLOOKUP($A279,'Published Hourly Data'!$B:$AI,MATCH(D$1,'Published Hourly Data'!$B$1:$AI$1,0),TRUE)</f>
        <v>14986</v>
      </c>
      <c r="E279" s="4">
        <f>VLOOKUP($A279,'Published Hourly Data'!$B:$AI,MATCH(E$1,'Published Hourly Data'!$B$1:$AI$1,0),TRUE)</f>
        <v>12122</v>
      </c>
      <c r="F279" s="4">
        <f>VLOOKUP($A279,'Published Hourly Data'!$B:$AI,MATCH(F$1,'Published Hourly Data'!$B$1:$AI$1,0),TRUE)</f>
        <v>-2864</v>
      </c>
      <c r="G279" s="4">
        <f>VLOOKUP($A279,'Published Hourly Data'!$B:$AI,MATCH(G$1,'Published Hourly Data'!$B$1:$AI$1,0),TRUE)</f>
        <v>0</v>
      </c>
      <c r="H279" s="4">
        <f>VLOOKUP($A279,'Published Hourly Data'!$B:$AI,MATCH(H$1,'Published Hourly Data'!$B$1:$AI$1,0),TRUE)</f>
        <v>4061</v>
      </c>
      <c r="I279" s="4">
        <f>VLOOKUP($A279,'Published Hourly Data'!$B:$AI,MATCH(I$1,'Published Hourly Data'!$B$1:$AI$1,0),TRUE)</f>
        <v>4307</v>
      </c>
      <c r="J279" s="4">
        <f>VLOOKUP($A279,'Published Hourly Data'!$B:$AI,MATCH(J$1,'Published Hourly Data'!$B$1:$AI$1,0),TRUE)</f>
        <v>0</v>
      </c>
      <c r="K279" s="4">
        <f>VLOOKUP($A279,'Published Hourly Data'!$B:$AI,MATCH(K$1,'Published Hourly Data'!$B$1:$AI$1,0),TRUE)</f>
        <v>2927</v>
      </c>
      <c r="L279" s="4">
        <f>VLOOKUP($A279,'Published Hourly Data'!$B:$AI,MATCH(L$1,'Published Hourly Data'!$B$1:$AI$1,0),TRUE)</f>
        <v>0</v>
      </c>
      <c r="M279" s="4">
        <f>VLOOKUP($A279,'Published Hourly Data'!$B:$AI,MATCH(M$1,'Published Hourly Data'!$B$1:$AI$1,0),TRUE)</f>
        <v>626</v>
      </c>
      <c r="N279" s="4">
        <f>VLOOKUP($A279,'Published Hourly Data'!$B:$AI,MATCH(N$1,'Published Hourly Data'!$B$1:$AI$1,0),TRUE)</f>
        <v>200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-1074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1179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0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-2969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50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14268</v>
      </c>
      <c r="D280" s="4">
        <f>VLOOKUP($A280,'Published Hourly Data'!$B:$AI,MATCH(D$1,'Published Hourly Data'!$B$1:$AI$1,0),TRUE)</f>
        <v>15238</v>
      </c>
      <c r="E280" s="4">
        <f>VLOOKUP($A280,'Published Hourly Data'!$B:$AI,MATCH(E$1,'Published Hourly Data'!$B$1:$AI$1,0),TRUE)</f>
        <v>12300</v>
      </c>
      <c r="F280" s="4">
        <f>VLOOKUP($A280,'Published Hourly Data'!$B:$AI,MATCH(F$1,'Published Hourly Data'!$B$1:$AI$1,0),TRUE)</f>
        <v>-2938</v>
      </c>
      <c r="G280" s="4">
        <f>VLOOKUP($A280,'Published Hourly Data'!$B:$AI,MATCH(G$1,'Published Hourly Data'!$B$1:$AI$1,0),TRUE)</f>
        <v>0</v>
      </c>
      <c r="H280" s="4">
        <f>VLOOKUP($A280,'Published Hourly Data'!$B:$AI,MATCH(H$1,'Published Hourly Data'!$B$1:$AI$1,0),TRUE)</f>
        <v>4083</v>
      </c>
      <c r="I280" s="4">
        <f>VLOOKUP($A280,'Published Hourly Data'!$B:$AI,MATCH(I$1,'Published Hourly Data'!$B$1:$AI$1,0),TRUE)</f>
        <v>4302</v>
      </c>
      <c r="J280" s="4">
        <f>VLOOKUP($A280,'Published Hourly Data'!$B:$AI,MATCH(J$1,'Published Hourly Data'!$B$1:$AI$1,0),TRUE)</f>
        <v>0</v>
      </c>
      <c r="K280" s="4">
        <f>VLOOKUP($A280,'Published Hourly Data'!$B:$AI,MATCH(K$1,'Published Hourly Data'!$B$1:$AI$1,0),TRUE)</f>
        <v>3024</v>
      </c>
      <c r="L280" s="4">
        <f>VLOOKUP($A280,'Published Hourly Data'!$B:$AI,MATCH(L$1,'Published Hourly Data'!$B$1:$AI$1,0),TRUE)</f>
        <v>0</v>
      </c>
      <c r="M280" s="4">
        <f>VLOOKUP($A280,'Published Hourly Data'!$B:$AI,MATCH(M$1,'Published Hourly Data'!$B$1:$AI$1,0),TRUE)</f>
        <v>690</v>
      </c>
      <c r="N280" s="4">
        <f>VLOOKUP($A280,'Published Hourly Data'!$B:$AI,MATCH(N$1,'Published Hourly Data'!$B$1:$AI$1,0),TRUE)</f>
        <v>198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-1184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1174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0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-2928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791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14214</v>
      </c>
      <c r="D281" s="4">
        <f>VLOOKUP($A281,'Published Hourly Data'!$B:$AI,MATCH(D$1,'Published Hourly Data'!$B$1:$AI$1,0),TRUE)</f>
        <v>15323</v>
      </c>
      <c r="E281" s="4">
        <f>VLOOKUP($A281,'Published Hourly Data'!$B:$AI,MATCH(E$1,'Published Hourly Data'!$B$1:$AI$1,0),TRUE)</f>
        <v>12404</v>
      </c>
      <c r="F281" s="4">
        <f>VLOOKUP($A281,'Published Hourly Data'!$B:$AI,MATCH(F$1,'Published Hourly Data'!$B$1:$AI$1,0),TRUE)</f>
        <v>-2919</v>
      </c>
      <c r="G281" s="4">
        <f>VLOOKUP($A281,'Published Hourly Data'!$B:$AI,MATCH(G$1,'Published Hourly Data'!$B$1:$AI$1,0),TRUE)</f>
        <v>0</v>
      </c>
      <c r="H281" s="4">
        <f>VLOOKUP($A281,'Published Hourly Data'!$B:$AI,MATCH(H$1,'Published Hourly Data'!$B$1:$AI$1,0),TRUE)</f>
        <v>4051</v>
      </c>
      <c r="I281" s="4">
        <f>VLOOKUP($A281,'Published Hourly Data'!$B:$AI,MATCH(I$1,'Published Hourly Data'!$B$1:$AI$1,0),TRUE)</f>
        <v>4296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3078</v>
      </c>
      <c r="L281" s="4">
        <f>VLOOKUP($A281,'Published Hourly Data'!$B:$AI,MATCH(L$1,'Published Hourly Data'!$B$1:$AI$1,0),TRUE)</f>
        <v>0</v>
      </c>
      <c r="M281" s="4">
        <f>VLOOKUP($A281,'Published Hourly Data'!$B:$AI,MATCH(M$1,'Published Hourly Data'!$B$1:$AI$1,0),TRUE)</f>
        <v>780</v>
      </c>
      <c r="N281" s="4">
        <f>VLOOKUP($A281,'Published Hourly Data'!$B:$AI,MATCH(N$1,'Published Hourly Data'!$B$1:$AI$1,0),TRUE)</f>
        <v>197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-1145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1052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-2825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33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14213</v>
      </c>
      <c r="D282" s="4">
        <f>VLOOKUP($A282,'Published Hourly Data'!$B:$AI,MATCH(D$1,'Published Hourly Data'!$B$1:$AI$1,0),TRUE)</f>
        <v>15383</v>
      </c>
      <c r="E282" s="4">
        <f>VLOOKUP($A282,'Published Hourly Data'!$B:$AI,MATCH(E$1,'Published Hourly Data'!$B$1:$AI$1,0),TRUE)</f>
        <v>12717</v>
      </c>
      <c r="F282" s="4">
        <f>VLOOKUP($A282,'Published Hourly Data'!$B:$AI,MATCH(F$1,'Published Hourly Data'!$B$1:$AI$1,0),TRUE)</f>
        <v>-2666</v>
      </c>
      <c r="G282" s="4">
        <f>VLOOKUP($A282,'Published Hourly Data'!$B:$AI,MATCH(G$1,'Published Hourly Data'!$B$1:$AI$1,0),TRUE)</f>
        <v>0</v>
      </c>
      <c r="H282" s="4">
        <f>VLOOKUP($A282,'Published Hourly Data'!$B:$AI,MATCH(H$1,'Published Hourly Data'!$B$1:$AI$1,0),TRUE)</f>
        <v>4336</v>
      </c>
      <c r="I282" s="4">
        <f>VLOOKUP($A282,'Published Hourly Data'!$B:$AI,MATCH(I$1,'Published Hourly Data'!$B$1:$AI$1,0),TRUE)</f>
        <v>4312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3059</v>
      </c>
      <c r="L282" s="4">
        <f>VLOOKUP($A282,'Published Hourly Data'!$B:$AI,MATCH(L$1,'Published Hourly Data'!$B$1:$AI$1,0),TRUE)</f>
        <v>0</v>
      </c>
      <c r="M282" s="4">
        <f>VLOOKUP($A282,'Published Hourly Data'!$B:$AI,MATCH(M$1,'Published Hourly Data'!$B$1:$AI$1,0),TRUE)</f>
        <v>812</v>
      </c>
      <c r="N282" s="4">
        <f>VLOOKUP($A282,'Published Hourly Data'!$B:$AI,MATCH(N$1,'Published Hourly Data'!$B$1:$AI$1,0),TRUE)</f>
        <v>197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-1044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1128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-2749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875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14392</v>
      </c>
      <c r="D283" s="4">
        <f>VLOOKUP($A283,'Published Hourly Data'!$B:$AI,MATCH(D$1,'Published Hourly Data'!$B$1:$AI$1,0),TRUE)</f>
        <v>15631</v>
      </c>
      <c r="E283" s="4">
        <f>VLOOKUP($A283,'Published Hourly Data'!$B:$AI,MATCH(E$1,'Published Hourly Data'!$B$1:$AI$1,0),TRUE)</f>
        <v>12831</v>
      </c>
      <c r="F283" s="4">
        <f>VLOOKUP($A283,'Published Hourly Data'!$B:$AI,MATCH(F$1,'Published Hourly Data'!$B$1:$AI$1,0),TRUE)</f>
        <v>-2800</v>
      </c>
      <c r="G283" s="4">
        <f>VLOOKUP($A283,'Published Hourly Data'!$B:$AI,MATCH(G$1,'Published Hourly Data'!$B$1:$AI$1,0),TRUE)</f>
        <v>0</v>
      </c>
      <c r="H283" s="4">
        <f>VLOOKUP($A283,'Published Hourly Data'!$B:$AI,MATCH(H$1,'Published Hourly Data'!$B$1:$AI$1,0),TRUE)</f>
        <v>4517</v>
      </c>
      <c r="I283" s="4">
        <f>VLOOKUP($A283,'Published Hourly Data'!$B:$AI,MATCH(I$1,'Published Hourly Data'!$B$1:$AI$1,0),TRUE)</f>
        <v>4315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2937</v>
      </c>
      <c r="L283" s="4">
        <f>VLOOKUP($A283,'Published Hourly Data'!$B:$AI,MATCH(L$1,'Published Hourly Data'!$B$1:$AI$1,0),TRUE)</f>
        <v>0</v>
      </c>
      <c r="M283" s="4">
        <f>VLOOKUP($A283,'Published Hourly Data'!$B:$AI,MATCH(M$1,'Published Hourly Data'!$B$1:$AI$1,0),TRUE)</f>
        <v>862</v>
      </c>
      <c r="N283" s="4">
        <f>VLOOKUP($A283,'Published Hourly Data'!$B:$AI,MATCH(N$1,'Published Hourly Data'!$B$1:$AI$1,0),TRUE)</f>
        <v>197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-1068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118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0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-2913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16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14779</v>
      </c>
      <c r="D284" s="4">
        <f>VLOOKUP($A284,'Published Hourly Data'!$B:$AI,MATCH(D$1,'Published Hourly Data'!$B$1:$AI$1,0),TRUE)</f>
        <v>15960</v>
      </c>
      <c r="E284" s="4">
        <f>VLOOKUP($A284,'Published Hourly Data'!$B:$AI,MATCH(E$1,'Published Hourly Data'!$B$1:$AI$1,0),TRUE)</f>
        <v>13100</v>
      </c>
      <c r="F284" s="4">
        <f>VLOOKUP($A284,'Published Hourly Data'!$B:$AI,MATCH(F$1,'Published Hourly Data'!$B$1:$AI$1,0),TRUE)</f>
        <v>-2860</v>
      </c>
      <c r="G284" s="4">
        <f>VLOOKUP($A284,'Published Hourly Data'!$B:$AI,MATCH(G$1,'Published Hourly Data'!$B$1:$AI$1,0),TRUE)</f>
        <v>0</v>
      </c>
      <c r="H284" s="4">
        <f>VLOOKUP($A284,'Published Hourly Data'!$B:$AI,MATCH(H$1,'Published Hourly Data'!$B$1:$AI$1,0),TRUE)</f>
        <v>4643</v>
      </c>
      <c r="I284" s="4">
        <f>VLOOKUP($A284,'Published Hourly Data'!$B:$AI,MATCH(I$1,'Published Hourly Data'!$B$1:$AI$1,0),TRUE)</f>
        <v>4331</v>
      </c>
      <c r="J284" s="4">
        <f>VLOOKUP($A284,'Published Hourly Data'!$B:$AI,MATCH(J$1,'Published Hourly Data'!$B$1:$AI$1,0),TRUE)</f>
        <v>0</v>
      </c>
      <c r="K284" s="4">
        <f>VLOOKUP($A284,'Published Hourly Data'!$B:$AI,MATCH(K$1,'Published Hourly Data'!$B$1:$AI$1,0),TRUE)</f>
        <v>2965</v>
      </c>
      <c r="L284" s="4">
        <f>VLOOKUP($A284,'Published Hourly Data'!$B:$AI,MATCH(L$1,'Published Hourly Data'!$B$1:$AI$1,0),TRUE)</f>
        <v>0</v>
      </c>
      <c r="M284" s="4">
        <f>VLOOKUP($A284,'Published Hourly Data'!$B:$AI,MATCH(M$1,'Published Hourly Data'!$B$1:$AI$1,0),TRUE)</f>
        <v>961</v>
      </c>
      <c r="N284" s="4">
        <f>VLOOKUP($A284,'Published Hourly Data'!$B:$AI,MATCH(N$1,'Published Hourly Data'!$B$1:$AI$1,0),TRUE)</f>
        <v>197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-1208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1116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0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-2767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7.958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14912</v>
      </c>
      <c r="D285" s="4">
        <f>VLOOKUP($A285,'Published Hourly Data'!$B:$AI,MATCH(D$1,'Published Hourly Data'!$B$1:$AI$1,0),TRUE)</f>
        <v>15985</v>
      </c>
      <c r="E285" s="4">
        <f>VLOOKUP($A285,'Published Hourly Data'!$B:$AI,MATCH(E$1,'Published Hourly Data'!$B$1:$AI$1,0),TRUE)</f>
        <v>13402</v>
      </c>
      <c r="F285" s="4">
        <f>VLOOKUP($A285,'Published Hourly Data'!$B:$AI,MATCH(F$1,'Published Hourly Data'!$B$1:$AI$1,0),TRUE)</f>
        <v>-2583</v>
      </c>
      <c r="G285" s="4">
        <f>VLOOKUP($A285,'Published Hourly Data'!$B:$AI,MATCH(G$1,'Published Hourly Data'!$B$1:$AI$1,0),TRUE)</f>
        <v>0</v>
      </c>
      <c r="H285" s="4">
        <f>VLOOKUP($A285,'Published Hourly Data'!$B:$AI,MATCH(H$1,'Published Hourly Data'!$B$1:$AI$1,0),TRUE)</f>
        <v>4596</v>
      </c>
      <c r="I285" s="4">
        <f>VLOOKUP($A285,'Published Hourly Data'!$B:$AI,MATCH(I$1,'Published Hourly Data'!$B$1:$AI$1,0),TRUE)</f>
        <v>4325</v>
      </c>
      <c r="J285" s="4">
        <f>VLOOKUP($A285,'Published Hourly Data'!$B:$AI,MATCH(J$1,'Published Hourly Data'!$B$1:$AI$1,0),TRUE)</f>
        <v>0</v>
      </c>
      <c r="K285" s="4">
        <f>VLOOKUP($A285,'Published Hourly Data'!$B:$AI,MATCH(K$1,'Published Hourly Data'!$B$1:$AI$1,0),TRUE)</f>
        <v>3289</v>
      </c>
      <c r="L285" s="4">
        <f>VLOOKUP($A285,'Published Hourly Data'!$B:$AI,MATCH(L$1,'Published Hourly Data'!$B$1:$AI$1,0),TRUE)</f>
        <v>0</v>
      </c>
      <c r="M285" s="4">
        <f>VLOOKUP($A285,'Published Hourly Data'!$B:$AI,MATCH(M$1,'Published Hourly Data'!$B$1:$AI$1,0),TRUE)</f>
        <v>996</v>
      </c>
      <c r="N285" s="4">
        <f>VLOOKUP($A285,'Published Hourly Data'!$B:$AI,MATCH(N$1,'Published Hourly Data'!$B$1:$AI$1,0),TRUE)</f>
        <v>193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-1227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101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0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-2366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00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15056</v>
      </c>
      <c r="D286" s="4">
        <f>VLOOKUP($A286,'Published Hourly Data'!$B:$AI,MATCH(D$1,'Published Hourly Data'!$B$1:$AI$1,0),TRUE)</f>
        <v>15962</v>
      </c>
      <c r="E286" s="4">
        <f>VLOOKUP($A286,'Published Hourly Data'!$B:$AI,MATCH(E$1,'Published Hourly Data'!$B$1:$AI$1,0),TRUE)</f>
        <v>13402</v>
      </c>
      <c r="F286" s="4">
        <f>VLOOKUP($A286,'Published Hourly Data'!$B:$AI,MATCH(F$1,'Published Hourly Data'!$B$1:$AI$1,0),TRUE)</f>
        <v>-2560</v>
      </c>
      <c r="G286" s="4">
        <f>VLOOKUP($A286,'Published Hourly Data'!$B:$AI,MATCH(G$1,'Published Hourly Data'!$B$1:$AI$1,0),TRUE)</f>
        <v>0</v>
      </c>
      <c r="H286" s="4">
        <f>VLOOKUP($A286,'Published Hourly Data'!$B:$AI,MATCH(H$1,'Published Hourly Data'!$B$1:$AI$1,0),TRUE)</f>
        <v>4614</v>
      </c>
      <c r="I286" s="4">
        <f>VLOOKUP($A286,'Published Hourly Data'!$B:$AI,MATCH(I$1,'Published Hourly Data'!$B$1:$AI$1,0),TRUE)</f>
        <v>4370</v>
      </c>
      <c r="J286" s="4">
        <f>VLOOKUP($A286,'Published Hourly Data'!$B:$AI,MATCH(J$1,'Published Hourly Data'!$B$1:$AI$1,0),TRUE)</f>
        <v>0</v>
      </c>
      <c r="K286" s="4">
        <f>VLOOKUP($A286,'Published Hourly Data'!$B:$AI,MATCH(K$1,'Published Hourly Data'!$B$1:$AI$1,0),TRUE)</f>
        <v>3250</v>
      </c>
      <c r="L286" s="4">
        <f>VLOOKUP($A286,'Published Hourly Data'!$B:$AI,MATCH(L$1,'Published Hourly Data'!$B$1:$AI$1,0),TRUE)</f>
        <v>0</v>
      </c>
      <c r="M286" s="4">
        <f>VLOOKUP($A286,'Published Hourly Data'!$B:$AI,MATCH(M$1,'Published Hourly Data'!$B$1:$AI$1,0),TRUE)</f>
        <v>972</v>
      </c>
      <c r="N286" s="4">
        <f>VLOOKUP($A286,'Published Hourly Data'!$B:$AI,MATCH(N$1,'Published Hourly Data'!$B$1:$AI$1,0),TRUE)</f>
        <v>195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-1275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108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-2366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41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15245</v>
      </c>
      <c r="D287" s="4">
        <f>VLOOKUP($A287,'Published Hourly Data'!$B:$AI,MATCH(D$1,'Published Hourly Data'!$B$1:$AI$1,0),TRUE)</f>
        <v>15806</v>
      </c>
      <c r="E287" s="4">
        <f>VLOOKUP($A287,'Published Hourly Data'!$B:$AI,MATCH(E$1,'Published Hourly Data'!$B$1:$AI$1,0),TRUE)</f>
        <v>13335</v>
      </c>
      <c r="F287" s="4">
        <f>VLOOKUP($A287,'Published Hourly Data'!$B:$AI,MATCH(F$1,'Published Hourly Data'!$B$1:$AI$1,0),TRUE)</f>
        <v>-2471</v>
      </c>
      <c r="G287" s="4">
        <f>VLOOKUP($A287,'Published Hourly Data'!$B:$AI,MATCH(G$1,'Published Hourly Data'!$B$1:$AI$1,0),TRUE)</f>
        <v>0</v>
      </c>
      <c r="H287" s="4">
        <f>VLOOKUP($A287,'Published Hourly Data'!$B:$AI,MATCH(H$1,'Published Hourly Data'!$B$1:$AI$1,0),TRUE)</f>
        <v>4621</v>
      </c>
      <c r="I287" s="4">
        <f>VLOOKUP($A287,'Published Hourly Data'!$B:$AI,MATCH(I$1,'Published Hourly Data'!$B$1:$AI$1,0),TRUE)</f>
        <v>4383</v>
      </c>
      <c r="J287" s="4">
        <f>VLOOKUP($A287,'Published Hourly Data'!$B:$AI,MATCH(J$1,'Published Hourly Data'!$B$1:$AI$1,0),TRUE)</f>
        <v>0</v>
      </c>
      <c r="K287" s="4">
        <f>VLOOKUP($A287,'Published Hourly Data'!$B:$AI,MATCH(K$1,'Published Hourly Data'!$B$1:$AI$1,0),TRUE)</f>
        <v>3133</v>
      </c>
      <c r="L287" s="4">
        <f>VLOOKUP($A287,'Published Hourly Data'!$B:$AI,MATCH(L$1,'Published Hourly Data'!$B$1:$AI$1,0),TRUE)</f>
        <v>0</v>
      </c>
      <c r="M287" s="4">
        <f>VLOOKUP($A287,'Published Hourly Data'!$B:$AI,MATCH(M$1,'Published Hourly Data'!$B$1:$AI$1,0),TRUE)</f>
        <v>1004</v>
      </c>
      <c r="N287" s="4">
        <f>VLOOKUP($A287,'Published Hourly Data'!$B:$AI,MATCH(N$1,'Published Hourly Data'!$B$1:$AI$1,0),TRUE)</f>
        <v>191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-1161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1011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0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-2321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083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14747</v>
      </c>
      <c r="D288" s="4">
        <f>VLOOKUP($A288,'Published Hourly Data'!$B:$AI,MATCH(D$1,'Published Hourly Data'!$B$1:$AI$1,0),TRUE)</f>
        <v>15255</v>
      </c>
      <c r="E288" s="4">
        <f>VLOOKUP($A288,'Published Hourly Data'!$B:$AI,MATCH(E$1,'Published Hourly Data'!$B$1:$AI$1,0),TRUE)</f>
        <v>13108</v>
      </c>
      <c r="F288" s="4">
        <f>VLOOKUP($A288,'Published Hourly Data'!$B:$AI,MATCH(F$1,'Published Hourly Data'!$B$1:$AI$1,0),TRUE)</f>
        <v>-2147</v>
      </c>
      <c r="G288" s="4">
        <f>VLOOKUP($A288,'Published Hourly Data'!$B:$AI,MATCH(G$1,'Published Hourly Data'!$B$1:$AI$1,0),TRUE)</f>
        <v>0</v>
      </c>
      <c r="H288" s="4">
        <f>VLOOKUP($A288,'Published Hourly Data'!$B:$AI,MATCH(H$1,'Published Hourly Data'!$B$1:$AI$1,0),TRUE)</f>
        <v>4206</v>
      </c>
      <c r="I288" s="4">
        <f>VLOOKUP($A288,'Published Hourly Data'!$B:$AI,MATCH(I$1,'Published Hourly Data'!$B$1:$AI$1,0),TRUE)</f>
        <v>4341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3533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840</v>
      </c>
      <c r="N288" s="4">
        <f>VLOOKUP($A288,'Published Hourly Data'!$B:$AI,MATCH(N$1,'Published Hourly Data'!$B$1:$AI$1,0),TRUE)</f>
        <v>186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-1240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1145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0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-2053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25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13991</v>
      </c>
      <c r="D289" s="4">
        <f>VLOOKUP($A289,'Published Hourly Data'!$B:$AI,MATCH(D$1,'Published Hourly Data'!$B$1:$AI$1,0),TRUE)</f>
        <v>14532</v>
      </c>
      <c r="E289" s="4">
        <f>VLOOKUP($A289,'Published Hourly Data'!$B:$AI,MATCH(E$1,'Published Hourly Data'!$B$1:$AI$1,0),TRUE)</f>
        <v>12486</v>
      </c>
      <c r="F289" s="4">
        <f>VLOOKUP($A289,'Published Hourly Data'!$B:$AI,MATCH(F$1,'Published Hourly Data'!$B$1:$AI$1,0),TRUE)</f>
        <v>-2046</v>
      </c>
      <c r="G289" s="4">
        <f>VLOOKUP($A289,'Published Hourly Data'!$B:$AI,MATCH(G$1,'Published Hourly Data'!$B$1:$AI$1,0),TRUE)</f>
        <v>0</v>
      </c>
      <c r="H289" s="4">
        <f>VLOOKUP($A289,'Published Hourly Data'!$B:$AI,MATCH(H$1,'Published Hourly Data'!$B$1:$AI$1,0),TRUE)</f>
        <v>3777</v>
      </c>
      <c r="I289" s="4">
        <f>VLOOKUP($A289,'Published Hourly Data'!$B:$AI,MATCH(I$1,'Published Hourly Data'!$B$1:$AI$1,0),TRUE)</f>
        <v>4285</v>
      </c>
      <c r="J289" s="4">
        <f>VLOOKUP($A289,'Published Hourly Data'!$B:$AI,MATCH(J$1,'Published Hourly Data'!$B$1:$AI$1,0),TRUE)</f>
        <v>0</v>
      </c>
      <c r="K289" s="4">
        <f>VLOOKUP($A289,'Published Hourly Data'!$B:$AI,MATCH(K$1,'Published Hourly Data'!$B$1:$AI$1,0),TRUE)</f>
        <v>3585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650</v>
      </c>
      <c r="N289" s="4">
        <f>VLOOKUP($A289,'Published Hourly Data'!$B:$AI,MATCH(N$1,'Published Hourly Data'!$B$1:$AI$1,0),TRUE)</f>
        <v>186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-1178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1197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0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-2064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166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13238</v>
      </c>
      <c r="D290" s="4">
        <f>VLOOKUP($A290,'Published Hourly Data'!$B:$AI,MATCH(D$1,'Published Hourly Data'!$B$1:$AI$1,0),TRUE)</f>
        <v>13795</v>
      </c>
      <c r="E290" s="4">
        <f>VLOOKUP($A290,'Published Hourly Data'!$B:$AI,MATCH(E$1,'Published Hourly Data'!$B$1:$AI$1,0),TRUE)</f>
        <v>11812</v>
      </c>
      <c r="F290" s="4">
        <f>VLOOKUP($A290,'Published Hourly Data'!$B:$AI,MATCH(F$1,'Published Hourly Data'!$B$1:$AI$1,0),TRUE)</f>
        <v>-1983</v>
      </c>
      <c r="G290" s="4">
        <f>VLOOKUP($A290,'Published Hourly Data'!$B:$AI,MATCH(G$1,'Published Hourly Data'!$B$1:$AI$1,0),TRUE)</f>
        <v>0</v>
      </c>
      <c r="H290" s="4">
        <f>VLOOKUP($A290,'Published Hourly Data'!$B:$AI,MATCH(H$1,'Published Hourly Data'!$B$1:$AI$1,0),TRUE)</f>
        <v>3118</v>
      </c>
      <c r="I290" s="4">
        <f>VLOOKUP($A290,'Published Hourly Data'!$B:$AI,MATCH(I$1,'Published Hourly Data'!$B$1:$AI$1,0),TRUE)</f>
        <v>4257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3524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721</v>
      </c>
      <c r="N290" s="4">
        <f>VLOOKUP($A290,'Published Hourly Data'!$B:$AI,MATCH(N$1,'Published Hourly Data'!$B$1:$AI$1,0),TRUE)</f>
        <v>190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-1198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1031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-1817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08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12586</v>
      </c>
      <c r="D291" s="4">
        <f>VLOOKUP($A291,'Published Hourly Data'!$B:$AI,MATCH(D$1,'Published Hourly Data'!$B$1:$AI$1,0),TRUE)</f>
        <v>13154</v>
      </c>
      <c r="E291" s="4">
        <f>VLOOKUP($A291,'Published Hourly Data'!$B:$AI,MATCH(E$1,'Published Hourly Data'!$B$1:$AI$1,0),TRUE)</f>
        <v>11075</v>
      </c>
      <c r="F291" s="4">
        <f>VLOOKUP($A291,'Published Hourly Data'!$B:$AI,MATCH(F$1,'Published Hourly Data'!$B$1:$AI$1,0),TRUE)</f>
        <v>-2079</v>
      </c>
      <c r="G291" s="4">
        <f>VLOOKUP($A291,'Published Hourly Data'!$B:$AI,MATCH(G$1,'Published Hourly Data'!$B$1:$AI$1,0),TRUE)</f>
        <v>0</v>
      </c>
      <c r="H291" s="4">
        <f>VLOOKUP($A291,'Published Hourly Data'!$B:$AI,MATCH(H$1,'Published Hourly Data'!$B$1:$AI$1,0),TRUE)</f>
        <v>2830</v>
      </c>
      <c r="I291" s="4">
        <f>VLOOKUP($A291,'Published Hourly Data'!$B:$AI,MATCH(I$1,'Published Hourly Data'!$B$1:$AI$1,0),TRUE)</f>
        <v>4257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3179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638</v>
      </c>
      <c r="N291" s="4">
        <f>VLOOKUP($A291,'Published Hourly Data'!$B:$AI,MATCH(N$1,'Published Hourly Data'!$B$1:$AI$1,0),TRUE)</f>
        <v>168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-1184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1167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0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-2062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50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12185</v>
      </c>
      <c r="D292" s="4">
        <f>VLOOKUP($A292,'Published Hourly Data'!$B:$AI,MATCH(D$1,'Published Hourly Data'!$B$1:$AI$1,0),TRUE)</f>
        <v>12743</v>
      </c>
      <c r="E292" s="4">
        <f>VLOOKUP($A292,'Published Hourly Data'!$B:$AI,MATCH(E$1,'Published Hourly Data'!$B$1:$AI$1,0),TRUE)</f>
        <v>10490</v>
      </c>
      <c r="F292" s="4">
        <f>VLOOKUP($A292,'Published Hourly Data'!$B:$AI,MATCH(F$1,'Published Hourly Data'!$B$1:$AI$1,0),TRUE)</f>
        <v>-2253</v>
      </c>
      <c r="G292" s="4">
        <f>VLOOKUP($A292,'Published Hourly Data'!$B:$AI,MATCH(G$1,'Published Hourly Data'!$B$1:$AI$1,0),TRUE)</f>
        <v>0</v>
      </c>
      <c r="H292" s="4">
        <f>VLOOKUP($A292,'Published Hourly Data'!$B:$AI,MATCH(H$1,'Published Hourly Data'!$B$1:$AI$1,0),TRUE)</f>
        <v>2480</v>
      </c>
      <c r="I292" s="4">
        <f>VLOOKUP($A292,'Published Hourly Data'!$B:$AI,MATCH(I$1,'Published Hourly Data'!$B$1:$AI$1,0),TRUE)</f>
        <v>4170</v>
      </c>
      <c r="J292" s="4">
        <f>VLOOKUP($A292,'Published Hourly Data'!$B:$AI,MATCH(J$1,'Published Hourly Data'!$B$1:$AI$1,0),TRUE)</f>
        <v>0</v>
      </c>
      <c r="K292" s="4">
        <f>VLOOKUP($A292,'Published Hourly Data'!$B:$AI,MATCH(K$1,'Published Hourly Data'!$B$1:$AI$1,0),TRUE)</f>
        <v>3023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653</v>
      </c>
      <c r="N292" s="4">
        <f>VLOOKUP($A292,'Published Hourly Data'!$B:$AI,MATCH(N$1,'Published Hourly Data'!$B$1:$AI$1,0),TRUE)</f>
        <v>161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-1307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1151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-2097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291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11947</v>
      </c>
      <c r="D293" s="4">
        <f>VLOOKUP($A293,'Published Hourly Data'!$B:$AI,MATCH(D$1,'Published Hourly Data'!$B$1:$AI$1,0),TRUE)</f>
        <v>12497</v>
      </c>
      <c r="E293" s="4">
        <f>VLOOKUP($A293,'Published Hourly Data'!$B:$AI,MATCH(E$1,'Published Hourly Data'!$B$1:$AI$1,0),TRUE)</f>
        <v>10010</v>
      </c>
      <c r="F293" s="4">
        <f>VLOOKUP($A293,'Published Hourly Data'!$B:$AI,MATCH(F$1,'Published Hourly Data'!$B$1:$AI$1,0),TRUE)</f>
        <v>-2487</v>
      </c>
      <c r="G293" s="4">
        <f>VLOOKUP($A293,'Published Hourly Data'!$B:$AI,MATCH(G$1,'Published Hourly Data'!$B$1:$AI$1,0),TRUE)</f>
        <v>0</v>
      </c>
      <c r="H293" s="4">
        <f>VLOOKUP($A293,'Published Hourly Data'!$B:$AI,MATCH(H$1,'Published Hourly Data'!$B$1:$AI$1,0),TRUE)</f>
        <v>2347</v>
      </c>
      <c r="I293" s="4">
        <f>VLOOKUP($A293,'Published Hourly Data'!$B:$AI,MATCH(I$1,'Published Hourly Data'!$B$1:$AI$1,0),TRUE)</f>
        <v>4027</v>
      </c>
      <c r="J293" s="4">
        <f>VLOOKUP($A293,'Published Hourly Data'!$B:$AI,MATCH(J$1,'Published Hourly Data'!$B$1:$AI$1,0),TRUE)</f>
        <v>0</v>
      </c>
      <c r="K293" s="4">
        <f>VLOOKUP($A293,'Published Hourly Data'!$B:$AI,MATCH(K$1,'Published Hourly Data'!$B$1:$AI$1,0),TRUE)</f>
        <v>2871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598</v>
      </c>
      <c r="N293" s="4">
        <f>VLOOKUP($A293,'Published Hourly Data'!$B:$AI,MATCH(N$1,'Published Hourly Data'!$B$1:$AI$1,0),TRUE)</f>
        <v>164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-1425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1067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0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-2129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33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11849</v>
      </c>
      <c r="D294" s="4">
        <f>VLOOKUP($A294,'Published Hourly Data'!$B:$AI,MATCH(D$1,'Published Hourly Data'!$B$1:$AI$1,0),TRUE)</f>
        <v>12392</v>
      </c>
      <c r="E294" s="4">
        <f>VLOOKUP($A294,'Published Hourly Data'!$B:$AI,MATCH(E$1,'Published Hourly Data'!$B$1:$AI$1,0),TRUE)</f>
        <v>10193</v>
      </c>
      <c r="F294" s="4">
        <f>VLOOKUP($A294,'Published Hourly Data'!$B:$AI,MATCH(F$1,'Published Hourly Data'!$B$1:$AI$1,0),TRUE)</f>
        <v>-2199</v>
      </c>
      <c r="G294" s="4">
        <f>VLOOKUP($A294,'Published Hourly Data'!$B:$AI,MATCH(G$1,'Published Hourly Data'!$B$1:$AI$1,0),TRUE)</f>
        <v>0</v>
      </c>
      <c r="H294" s="4">
        <f>VLOOKUP($A294,'Published Hourly Data'!$B:$AI,MATCH(H$1,'Published Hourly Data'!$B$1:$AI$1,0),TRUE)</f>
        <v>2384</v>
      </c>
      <c r="I294" s="4">
        <f>VLOOKUP($A294,'Published Hourly Data'!$B:$AI,MATCH(I$1,'Published Hourly Data'!$B$1:$AI$1,0),TRUE)</f>
        <v>4115</v>
      </c>
      <c r="J294" s="4">
        <f>VLOOKUP($A294,'Published Hourly Data'!$B:$AI,MATCH(J$1,'Published Hourly Data'!$B$1:$AI$1,0),TRUE)</f>
        <v>0</v>
      </c>
      <c r="K294" s="4">
        <f>VLOOKUP($A294,'Published Hourly Data'!$B:$AI,MATCH(K$1,'Published Hourly Data'!$B$1:$AI$1,0),TRUE)</f>
        <v>2921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549</v>
      </c>
      <c r="N294" s="4">
        <f>VLOOKUP($A294,'Published Hourly Data'!$B:$AI,MATCH(N$1,'Published Hourly Data'!$B$1:$AI$1,0),TRUE)</f>
        <v>221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-1344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1216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0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-2071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375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12002</v>
      </c>
      <c r="D295" s="4">
        <f>VLOOKUP($A295,'Published Hourly Data'!$B:$AI,MATCH(D$1,'Published Hourly Data'!$B$1:$AI$1,0),TRUE)</f>
        <v>12500</v>
      </c>
      <c r="E295" s="4">
        <f>VLOOKUP($A295,'Published Hourly Data'!$B:$AI,MATCH(E$1,'Published Hourly Data'!$B$1:$AI$1,0),TRUE)</f>
        <v>10571</v>
      </c>
      <c r="F295" s="4">
        <f>VLOOKUP($A295,'Published Hourly Data'!$B:$AI,MATCH(F$1,'Published Hourly Data'!$B$1:$AI$1,0),TRUE)</f>
        <v>-1929</v>
      </c>
      <c r="G295" s="4">
        <f>VLOOKUP($A295,'Published Hourly Data'!$B:$AI,MATCH(G$1,'Published Hourly Data'!$B$1:$AI$1,0),TRUE)</f>
        <v>0</v>
      </c>
      <c r="H295" s="4">
        <f>VLOOKUP($A295,'Published Hourly Data'!$B:$AI,MATCH(H$1,'Published Hourly Data'!$B$1:$AI$1,0),TRUE)</f>
        <v>2579</v>
      </c>
      <c r="I295" s="4">
        <f>VLOOKUP($A295,'Published Hourly Data'!$B:$AI,MATCH(I$1,'Published Hourly Data'!$B$1:$AI$1,0),TRUE)</f>
        <v>4166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3063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451</v>
      </c>
      <c r="N295" s="4">
        <f>VLOOKUP($A295,'Published Hourly Data'!$B:$AI,MATCH(N$1,'Published Hourly Data'!$B$1:$AI$1,0),TRUE)</f>
        <v>309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-1290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1345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-1984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16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12540</v>
      </c>
      <c r="D296" s="4">
        <f>VLOOKUP($A296,'Published Hourly Data'!$B:$AI,MATCH(D$1,'Published Hourly Data'!$B$1:$AI$1,0),TRUE)</f>
        <v>12961</v>
      </c>
      <c r="E296" s="4">
        <f>VLOOKUP($A296,'Published Hourly Data'!$B:$AI,MATCH(E$1,'Published Hourly Data'!$B$1:$AI$1,0),TRUE)</f>
        <v>11041</v>
      </c>
      <c r="F296" s="4">
        <f>VLOOKUP($A296,'Published Hourly Data'!$B:$AI,MATCH(F$1,'Published Hourly Data'!$B$1:$AI$1,0),TRUE)</f>
        <v>-1920</v>
      </c>
      <c r="G296" s="4">
        <f>VLOOKUP($A296,'Published Hourly Data'!$B:$AI,MATCH(G$1,'Published Hourly Data'!$B$1:$AI$1,0),TRUE)</f>
        <v>0</v>
      </c>
      <c r="H296" s="4">
        <f>VLOOKUP($A296,'Published Hourly Data'!$B:$AI,MATCH(H$1,'Published Hourly Data'!$B$1:$AI$1,0),TRUE)</f>
        <v>2869</v>
      </c>
      <c r="I296" s="4">
        <f>VLOOKUP($A296,'Published Hourly Data'!$B:$AI,MATCH(I$1,'Published Hourly Data'!$B$1:$AI$1,0),TRUE)</f>
        <v>4269</v>
      </c>
      <c r="J296" s="4">
        <f>VLOOKUP($A296,'Published Hourly Data'!$B:$AI,MATCH(J$1,'Published Hourly Data'!$B$1:$AI$1,0),TRUE)</f>
        <v>0</v>
      </c>
      <c r="K296" s="4">
        <f>VLOOKUP($A296,'Published Hourly Data'!$B:$AI,MATCH(K$1,'Published Hourly Data'!$B$1:$AI$1,0),TRUE)</f>
        <v>3116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463</v>
      </c>
      <c r="N296" s="4">
        <f>VLOOKUP($A296,'Published Hourly Data'!$B:$AI,MATCH(N$1,'Published Hourly Data'!$B$1:$AI$1,0),TRUE)</f>
        <v>321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-1157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1193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0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-1956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458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13342</v>
      </c>
      <c r="D297" s="4">
        <f>VLOOKUP($A297,'Published Hourly Data'!$B:$AI,MATCH(D$1,'Published Hourly Data'!$B$1:$AI$1,0),TRUE)</f>
        <v>13655</v>
      </c>
      <c r="E297" s="4">
        <f>VLOOKUP($A297,'Published Hourly Data'!$B:$AI,MATCH(E$1,'Published Hourly Data'!$B$1:$AI$1,0),TRUE)</f>
        <v>11533</v>
      </c>
      <c r="F297" s="4">
        <f>VLOOKUP($A297,'Published Hourly Data'!$B:$AI,MATCH(F$1,'Published Hourly Data'!$B$1:$AI$1,0),TRUE)</f>
        <v>-2122</v>
      </c>
      <c r="G297" s="4">
        <f>VLOOKUP($A297,'Published Hourly Data'!$B:$AI,MATCH(G$1,'Published Hourly Data'!$B$1:$AI$1,0),TRUE)</f>
        <v>0</v>
      </c>
      <c r="H297" s="4">
        <f>VLOOKUP($A297,'Published Hourly Data'!$B:$AI,MATCH(H$1,'Published Hourly Data'!$B$1:$AI$1,0),TRUE)</f>
        <v>3339</v>
      </c>
      <c r="I297" s="4">
        <f>VLOOKUP($A297,'Published Hourly Data'!$B:$AI,MATCH(I$1,'Published Hourly Data'!$B$1:$AI$1,0),TRUE)</f>
        <v>4291</v>
      </c>
      <c r="J297" s="4">
        <f>VLOOKUP($A297,'Published Hourly Data'!$B:$AI,MATCH(J$1,'Published Hourly Data'!$B$1:$AI$1,0),TRUE)</f>
        <v>0</v>
      </c>
      <c r="K297" s="4">
        <f>VLOOKUP($A297,'Published Hourly Data'!$B:$AI,MATCH(K$1,'Published Hourly Data'!$B$1:$AI$1,0),TRUE)</f>
        <v>3122</v>
      </c>
      <c r="L297" s="4">
        <f>VLOOKUP($A297,'Published Hourly Data'!$B:$AI,MATCH(L$1,'Published Hourly Data'!$B$1:$AI$1,0),TRUE)</f>
        <v>0</v>
      </c>
      <c r="M297" s="4">
        <f>VLOOKUP($A297,'Published Hourly Data'!$B:$AI,MATCH(M$1,'Published Hourly Data'!$B$1:$AI$1,0),TRUE)</f>
        <v>455</v>
      </c>
      <c r="N297" s="4">
        <f>VLOOKUP($A297,'Published Hourly Data'!$B:$AI,MATCH(N$1,'Published Hourly Data'!$B$1:$AI$1,0),TRUE)</f>
        <v>323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-1193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973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0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-1902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00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14281</v>
      </c>
      <c r="D298" s="4">
        <f>VLOOKUP($A298,'Published Hourly Data'!$B:$AI,MATCH(D$1,'Published Hourly Data'!$B$1:$AI$1,0),TRUE)</f>
        <v>14550</v>
      </c>
      <c r="E298" s="4">
        <f>VLOOKUP($A298,'Published Hourly Data'!$B:$AI,MATCH(E$1,'Published Hourly Data'!$B$1:$AI$1,0),TRUE)</f>
        <v>11866</v>
      </c>
      <c r="F298" s="4">
        <f>VLOOKUP($A298,'Published Hourly Data'!$B:$AI,MATCH(F$1,'Published Hourly Data'!$B$1:$AI$1,0),TRUE)</f>
        <v>-2684</v>
      </c>
      <c r="G298" s="4">
        <f>VLOOKUP($A298,'Published Hourly Data'!$B:$AI,MATCH(G$1,'Published Hourly Data'!$B$1:$AI$1,0),TRUE)</f>
        <v>0</v>
      </c>
      <c r="H298" s="4">
        <f>VLOOKUP($A298,'Published Hourly Data'!$B:$AI,MATCH(H$1,'Published Hourly Data'!$B$1:$AI$1,0),TRUE)</f>
        <v>3422</v>
      </c>
      <c r="I298" s="4">
        <f>VLOOKUP($A298,'Published Hourly Data'!$B:$AI,MATCH(I$1,'Published Hourly Data'!$B$1:$AI$1,0),TRUE)</f>
        <v>4271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3390</v>
      </c>
      <c r="L298" s="4">
        <f>VLOOKUP($A298,'Published Hourly Data'!$B:$AI,MATCH(L$1,'Published Hourly Data'!$B$1:$AI$1,0),TRUE)</f>
        <v>0</v>
      </c>
      <c r="M298" s="4">
        <f>VLOOKUP($A298,'Published Hourly Data'!$B:$AI,MATCH(M$1,'Published Hourly Data'!$B$1:$AI$1,0),TRUE)</f>
        <v>438</v>
      </c>
      <c r="N298" s="4">
        <f>VLOOKUP($A298,'Published Hourly Data'!$B:$AI,MATCH(N$1,'Published Hourly Data'!$B$1:$AI$1,0),TRUE)</f>
        <v>343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-1412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1174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0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-2445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41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15075</v>
      </c>
      <c r="D299" s="4">
        <f>VLOOKUP($A299,'Published Hourly Data'!$B:$AI,MATCH(D$1,'Published Hourly Data'!$B$1:$AI$1,0),TRUE)</f>
        <v>15261</v>
      </c>
      <c r="E299" s="4">
        <f>VLOOKUP($A299,'Published Hourly Data'!$B:$AI,MATCH(E$1,'Published Hourly Data'!$B$1:$AI$1,0),TRUE)</f>
        <v>13081</v>
      </c>
      <c r="F299" s="4">
        <f>VLOOKUP($A299,'Published Hourly Data'!$B:$AI,MATCH(F$1,'Published Hourly Data'!$B$1:$AI$1,0),TRUE)</f>
        <v>-2180</v>
      </c>
      <c r="G299" s="4">
        <f>VLOOKUP($A299,'Published Hourly Data'!$B:$AI,MATCH(G$1,'Published Hourly Data'!$B$1:$AI$1,0),TRUE)</f>
        <v>0</v>
      </c>
      <c r="H299" s="4">
        <f>VLOOKUP($A299,'Published Hourly Data'!$B:$AI,MATCH(H$1,'Published Hourly Data'!$B$1:$AI$1,0),TRUE)</f>
        <v>4725</v>
      </c>
      <c r="I299" s="4">
        <f>VLOOKUP($A299,'Published Hourly Data'!$B:$AI,MATCH(I$1,'Published Hourly Data'!$B$1:$AI$1,0),TRUE)</f>
        <v>4317</v>
      </c>
      <c r="J299" s="4">
        <f>VLOOKUP($A299,'Published Hourly Data'!$B:$AI,MATCH(J$1,'Published Hourly Data'!$B$1:$AI$1,0),TRUE)</f>
        <v>0</v>
      </c>
      <c r="K299" s="4">
        <f>VLOOKUP($A299,'Published Hourly Data'!$B:$AI,MATCH(K$1,'Published Hourly Data'!$B$1:$AI$1,0),TRUE)</f>
        <v>3214</v>
      </c>
      <c r="L299" s="4">
        <f>VLOOKUP($A299,'Published Hourly Data'!$B:$AI,MATCH(L$1,'Published Hourly Data'!$B$1:$AI$1,0),TRUE)</f>
        <v>0</v>
      </c>
      <c r="M299" s="4">
        <f>VLOOKUP($A299,'Published Hourly Data'!$B:$AI,MATCH(M$1,'Published Hourly Data'!$B$1:$AI$1,0),TRUE)</f>
        <v>400</v>
      </c>
      <c r="N299" s="4">
        <f>VLOOKUP($A299,'Published Hourly Data'!$B:$AI,MATCH(N$1,'Published Hourly Data'!$B$1:$AI$1,0),TRUE)</f>
        <v>423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-1045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1377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0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-2513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583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15555</v>
      </c>
      <c r="D300" s="4">
        <f>VLOOKUP($A300,'Published Hourly Data'!$B:$AI,MATCH(D$1,'Published Hourly Data'!$B$1:$AI$1,0),TRUE)</f>
        <v>15664</v>
      </c>
      <c r="E300" s="4">
        <f>VLOOKUP($A300,'Published Hourly Data'!$B:$AI,MATCH(E$1,'Published Hourly Data'!$B$1:$AI$1,0),TRUE)</f>
        <v>13190</v>
      </c>
      <c r="F300" s="4">
        <f>VLOOKUP($A300,'Published Hourly Data'!$B:$AI,MATCH(F$1,'Published Hourly Data'!$B$1:$AI$1,0),TRUE)</f>
        <v>-2474</v>
      </c>
      <c r="G300" s="4">
        <f>VLOOKUP($A300,'Published Hourly Data'!$B:$AI,MATCH(G$1,'Published Hourly Data'!$B$1:$AI$1,0),TRUE)</f>
        <v>0</v>
      </c>
      <c r="H300" s="4">
        <f>VLOOKUP($A300,'Published Hourly Data'!$B:$AI,MATCH(H$1,'Published Hourly Data'!$B$1:$AI$1,0),TRUE)</f>
        <v>4857</v>
      </c>
      <c r="I300" s="4">
        <f>VLOOKUP($A300,'Published Hourly Data'!$B:$AI,MATCH(I$1,'Published Hourly Data'!$B$1:$AI$1,0),TRUE)</f>
        <v>4372</v>
      </c>
      <c r="J300" s="4">
        <f>VLOOKUP($A300,'Published Hourly Data'!$B:$AI,MATCH(J$1,'Published Hourly Data'!$B$1:$AI$1,0),TRUE)</f>
        <v>0</v>
      </c>
      <c r="K300" s="4">
        <f>VLOOKUP($A300,'Published Hourly Data'!$B:$AI,MATCH(K$1,'Published Hourly Data'!$B$1:$AI$1,0),TRUE)</f>
        <v>3120</v>
      </c>
      <c r="L300" s="4">
        <f>VLOOKUP($A300,'Published Hourly Data'!$B:$AI,MATCH(L$1,'Published Hourly Data'!$B$1:$AI$1,0),TRUE)</f>
        <v>0</v>
      </c>
      <c r="M300" s="4">
        <f>VLOOKUP($A300,'Published Hourly Data'!$B:$AI,MATCH(M$1,'Published Hourly Data'!$B$1:$AI$1,0),TRUE)</f>
        <v>416</v>
      </c>
      <c r="N300" s="4">
        <f>VLOOKUP($A300,'Published Hourly Data'!$B:$AI,MATCH(N$1,'Published Hourly Data'!$B$1:$AI$1,0),TRUE)</f>
        <v>423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-1298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1466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0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-2642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25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15875</v>
      </c>
      <c r="D301" s="4">
        <f>VLOOKUP($A301,'Published Hourly Data'!$B:$AI,MATCH(D$1,'Published Hourly Data'!$B$1:$AI$1,0),TRUE)</f>
        <v>15922</v>
      </c>
      <c r="E301" s="4">
        <f>VLOOKUP($A301,'Published Hourly Data'!$B:$AI,MATCH(E$1,'Published Hourly Data'!$B$1:$AI$1,0),TRUE)</f>
        <v>13168</v>
      </c>
      <c r="F301" s="4">
        <f>VLOOKUP($A301,'Published Hourly Data'!$B:$AI,MATCH(F$1,'Published Hourly Data'!$B$1:$AI$1,0),TRUE)</f>
        <v>-2754</v>
      </c>
      <c r="G301" s="4">
        <f>VLOOKUP($A301,'Published Hourly Data'!$B:$AI,MATCH(G$1,'Published Hourly Data'!$B$1:$AI$1,0),TRUE)</f>
        <v>0</v>
      </c>
      <c r="H301" s="4">
        <f>VLOOKUP($A301,'Published Hourly Data'!$B:$AI,MATCH(H$1,'Published Hourly Data'!$B$1:$AI$1,0),TRUE)</f>
        <v>4861</v>
      </c>
      <c r="I301" s="4">
        <f>VLOOKUP($A301,'Published Hourly Data'!$B:$AI,MATCH(I$1,'Published Hourly Data'!$B$1:$AI$1,0),TRUE)</f>
        <v>4352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3062</v>
      </c>
      <c r="L301" s="4">
        <f>VLOOKUP($A301,'Published Hourly Data'!$B:$AI,MATCH(L$1,'Published Hourly Data'!$B$1:$AI$1,0),TRUE)</f>
        <v>0</v>
      </c>
      <c r="M301" s="4">
        <f>VLOOKUP($A301,'Published Hourly Data'!$B:$AI,MATCH(M$1,'Published Hourly Data'!$B$1:$AI$1,0),TRUE)</f>
        <v>461</v>
      </c>
      <c r="N301" s="4">
        <f>VLOOKUP($A301,'Published Hourly Data'!$B:$AI,MATCH(N$1,'Published Hourly Data'!$B$1:$AI$1,0),TRUE)</f>
        <v>429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-1371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1418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0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-280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666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16051</v>
      </c>
      <c r="D302" s="4">
        <f>VLOOKUP($A302,'Published Hourly Data'!$B:$AI,MATCH(D$1,'Published Hourly Data'!$B$1:$AI$1,0),TRUE)</f>
        <v>16025</v>
      </c>
      <c r="E302" s="4">
        <f>VLOOKUP($A302,'Published Hourly Data'!$B:$AI,MATCH(E$1,'Published Hourly Data'!$B$1:$AI$1,0),TRUE)</f>
        <v>13452</v>
      </c>
      <c r="F302" s="4">
        <f>VLOOKUP($A302,'Published Hourly Data'!$B:$AI,MATCH(F$1,'Published Hourly Data'!$B$1:$AI$1,0),TRUE)</f>
        <v>-2573</v>
      </c>
      <c r="G302" s="4">
        <f>VLOOKUP($A302,'Published Hourly Data'!$B:$AI,MATCH(G$1,'Published Hourly Data'!$B$1:$AI$1,0),TRUE)</f>
        <v>0</v>
      </c>
      <c r="H302" s="4">
        <f>VLOOKUP($A302,'Published Hourly Data'!$B:$AI,MATCH(H$1,'Published Hourly Data'!$B$1:$AI$1,0),TRUE)</f>
        <v>4956</v>
      </c>
      <c r="I302" s="4">
        <f>VLOOKUP($A302,'Published Hourly Data'!$B:$AI,MATCH(I$1,'Published Hourly Data'!$B$1:$AI$1,0),TRUE)</f>
        <v>4358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3168</v>
      </c>
      <c r="L302" s="4">
        <f>VLOOKUP($A302,'Published Hourly Data'!$B:$AI,MATCH(L$1,'Published Hourly Data'!$B$1:$AI$1,0),TRUE)</f>
        <v>0</v>
      </c>
      <c r="M302" s="4">
        <f>VLOOKUP($A302,'Published Hourly Data'!$B:$AI,MATCH(M$1,'Published Hourly Data'!$B$1:$AI$1,0),TRUE)</f>
        <v>472</v>
      </c>
      <c r="N302" s="4">
        <f>VLOOKUP($A302,'Published Hourly Data'!$B:$AI,MATCH(N$1,'Published Hourly Data'!$B$1:$AI$1,0),TRUE)</f>
        <v>495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-1360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1367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0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-258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08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16137</v>
      </c>
      <c r="D303" s="4">
        <f>VLOOKUP($A303,'Published Hourly Data'!$B:$AI,MATCH(D$1,'Published Hourly Data'!$B$1:$AI$1,0),TRUE)</f>
        <v>16100</v>
      </c>
      <c r="E303" s="4">
        <f>VLOOKUP($A303,'Published Hourly Data'!$B:$AI,MATCH(E$1,'Published Hourly Data'!$B$1:$AI$1,0),TRUE)</f>
        <v>13522</v>
      </c>
      <c r="F303" s="4">
        <f>VLOOKUP($A303,'Published Hourly Data'!$B:$AI,MATCH(F$1,'Published Hourly Data'!$B$1:$AI$1,0),TRUE)</f>
        <v>-2578</v>
      </c>
      <c r="G303" s="4">
        <f>VLOOKUP($A303,'Published Hourly Data'!$B:$AI,MATCH(G$1,'Published Hourly Data'!$B$1:$AI$1,0),TRUE)</f>
        <v>0</v>
      </c>
      <c r="H303" s="4">
        <f>VLOOKUP($A303,'Published Hourly Data'!$B:$AI,MATCH(H$1,'Published Hourly Data'!$B$1:$AI$1,0),TRUE)</f>
        <v>5027</v>
      </c>
      <c r="I303" s="4">
        <f>VLOOKUP($A303,'Published Hourly Data'!$B:$AI,MATCH(I$1,'Published Hourly Data'!$B$1:$AI$1,0),TRUE)</f>
        <v>4355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3232</v>
      </c>
      <c r="L303" s="4">
        <f>VLOOKUP($A303,'Published Hourly Data'!$B:$AI,MATCH(L$1,'Published Hourly Data'!$B$1:$AI$1,0),TRUE)</f>
        <v>0</v>
      </c>
      <c r="M303" s="4">
        <f>VLOOKUP($A303,'Published Hourly Data'!$B:$AI,MATCH(M$1,'Published Hourly Data'!$B$1:$AI$1,0),TRUE)</f>
        <v>401</v>
      </c>
      <c r="N303" s="4">
        <f>VLOOKUP($A303,'Published Hourly Data'!$B:$AI,MATCH(N$1,'Published Hourly Data'!$B$1:$AI$1,0),TRUE)</f>
        <v>504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-1392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1418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-2604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50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16030</v>
      </c>
      <c r="D304" s="4">
        <f>VLOOKUP($A304,'Published Hourly Data'!$B:$AI,MATCH(D$1,'Published Hourly Data'!$B$1:$AI$1,0),TRUE)</f>
        <v>16083</v>
      </c>
      <c r="E304" s="4">
        <f>VLOOKUP($A304,'Published Hourly Data'!$B:$AI,MATCH(E$1,'Published Hourly Data'!$B$1:$AI$1,0),TRUE)</f>
        <v>13187</v>
      </c>
      <c r="F304" s="4">
        <f>VLOOKUP($A304,'Published Hourly Data'!$B:$AI,MATCH(F$1,'Published Hourly Data'!$B$1:$AI$1,0),TRUE)</f>
        <v>-2896</v>
      </c>
      <c r="G304" s="4">
        <f>VLOOKUP($A304,'Published Hourly Data'!$B:$AI,MATCH(G$1,'Published Hourly Data'!$B$1:$AI$1,0),TRUE)</f>
        <v>0</v>
      </c>
      <c r="H304" s="4">
        <f>VLOOKUP($A304,'Published Hourly Data'!$B:$AI,MATCH(H$1,'Published Hourly Data'!$B$1:$AI$1,0),TRUE)</f>
        <v>4641</v>
      </c>
      <c r="I304" s="4">
        <f>VLOOKUP($A304,'Published Hourly Data'!$B:$AI,MATCH(I$1,'Published Hourly Data'!$B$1:$AI$1,0),TRUE)</f>
        <v>4284</v>
      </c>
      <c r="J304" s="4">
        <f>VLOOKUP($A304,'Published Hourly Data'!$B:$AI,MATCH(J$1,'Published Hourly Data'!$B$1:$AI$1,0),TRUE)</f>
        <v>311</v>
      </c>
      <c r="K304" s="4">
        <f>VLOOKUP($A304,'Published Hourly Data'!$B:$AI,MATCH(K$1,'Published Hourly Data'!$B$1:$AI$1,0),TRUE)</f>
        <v>3370</v>
      </c>
      <c r="L304" s="4">
        <f>VLOOKUP($A304,'Published Hourly Data'!$B:$AI,MATCH(L$1,'Published Hourly Data'!$B$1:$AI$1,0),TRUE)</f>
        <v>0</v>
      </c>
      <c r="M304" s="4">
        <f>VLOOKUP($A304,'Published Hourly Data'!$B:$AI,MATCH(M$1,'Published Hourly Data'!$B$1:$AI$1,0),TRUE)</f>
        <v>392</v>
      </c>
      <c r="N304" s="4">
        <f>VLOOKUP($A304,'Published Hourly Data'!$B:$AI,MATCH(N$1,'Published Hourly Data'!$B$1:$AI$1,0),TRUE)</f>
        <v>186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-1632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1493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0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-2758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791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15830</v>
      </c>
      <c r="D305" s="4">
        <f>VLOOKUP($A305,'Published Hourly Data'!$B:$AI,MATCH(D$1,'Published Hourly Data'!$B$1:$AI$1,0),TRUE)</f>
        <v>15832</v>
      </c>
      <c r="E305" s="4">
        <f>VLOOKUP($A305,'Published Hourly Data'!$B:$AI,MATCH(E$1,'Published Hourly Data'!$B$1:$AI$1,0),TRUE)</f>
        <v>12833</v>
      </c>
      <c r="F305" s="4">
        <f>VLOOKUP($A305,'Published Hourly Data'!$B:$AI,MATCH(F$1,'Published Hourly Data'!$B$1:$AI$1,0),TRUE)</f>
        <v>-2999</v>
      </c>
      <c r="G305" s="4">
        <f>VLOOKUP($A305,'Published Hourly Data'!$B:$AI,MATCH(G$1,'Published Hourly Data'!$B$1:$AI$1,0),TRUE)</f>
        <v>0</v>
      </c>
      <c r="H305" s="4">
        <f>VLOOKUP($A305,'Published Hourly Data'!$B:$AI,MATCH(H$1,'Published Hourly Data'!$B$1:$AI$1,0),TRUE)</f>
        <v>4368</v>
      </c>
      <c r="I305" s="4">
        <f>VLOOKUP($A305,'Published Hourly Data'!$B:$AI,MATCH(I$1,'Published Hourly Data'!$B$1:$AI$1,0),TRUE)</f>
        <v>4271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3342</v>
      </c>
      <c r="L305" s="4">
        <f>VLOOKUP($A305,'Published Hourly Data'!$B:$AI,MATCH(L$1,'Published Hourly Data'!$B$1:$AI$1,0),TRUE)</f>
        <v>0</v>
      </c>
      <c r="M305" s="4">
        <f>VLOOKUP($A305,'Published Hourly Data'!$B:$AI,MATCH(M$1,'Published Hourly Data'!$B$1:$AI$1,0),TRUE)</f>
        <v>398</v>
      </c>
      <c r="N305" s="4">
        <f>VLOOKUP($A305,'Published Hourly Data'!$B:$AI,MATCH(N$1,'Published Hourly Data'!$B$1:$AI$1,0),TRUE)</f>
        <v>451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-1571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1398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0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-2825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33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15650</v>
      </c>
      <c r="D306" s="4">
        <f>VLOOKUP($A306,'Published Hourly Data'!$B:$AI,MATCH(D$1,'Published Hourly Data'!$B$1:$AI$1,0),TRUE)</f>
        <v>15725</v>
      </c>
      <c r="E306" s="4">
        <f>VLOOKUP($A306,'Published Hourly Data'!$B:$AI,MATCH(E$1,'Published Hourly Data'!$B$1:$AI$1,0),TRUE)</f>
        <v>12722</v>
      </c>
      <c r="F306" s="4">
        <f>VLOOKUP($A306,'Published Hourly Data'!$B:$AI,MATCH(F$1,'Published Hourly Data'!$B$1:$AI$1,0),TRUE)</f>
        <v>-3003</v>
      </c>
      <c r="G306" s="4">
        <f>VLOOKUP($A306,'Published Hourly Data'!$B:$AI,MATCH(G$1,'Published Hourly Data'!$B$1:$AI$1,0),TRUE)</f>
        <v>0</v>
      </c>
      <c r="H306" s="4">
        <f>VLOOKUP($A306,'Published Hourly Data'!$B:$AI,MATCH(H$1,'Published Hourly Data'!$B$1:$AI$1,0),TRUE)</f>
        <v>4266</v>
      </c>
      <c r="I306" s="4">
        <f>VLOOKUP($A306,'Published Hourly Data'!$B:$AI,MATCH(I$1,'Published Hourly Data'!$B$1:$AI$1,0),TRUE)</f>
        <v>4290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3367</v>
      </c>
      <c r="L306" s="4">
        <f>VLOOKUP($A306,'Published Hourly Data'!$B:$AI,MATCH(L$1,'Published Hourly Data'!$B$1:$AI$1,0),TRUE)</f>
        <v>0</v>
      </c>
      <c r="M306" s="4">
        <f>VLOOKUP($A306,'Published Hourly Data'!$B:$AI,MATCH(M$1,'Published Hourly Data'!$B$1:$AI$1,0),TRUE)</f>
        <v>359</v>
      </c>
      <c r="N306" s="4">
        <f>VLOOKUP($A306,'Published Hourly Data'!$B:$AI,MATCH(N$1,'Published Hourly Data'!$B$1:$AI$1,0),TRUE)</f>
        <v>439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-1699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1481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-2785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875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15617</v>
      </c>
      <c r="D307" s="4">
        <f>VLOOKUP($A307,'Published Hourly Data'!$B:$AI,MATCH(D$1,'Published Hourly Data'!$B$1:$AI$1,0),TRUE)</f>
        <v>15795</v>
      </c>
      <c r="E307" s="4">
        <f>VLOOKUP($A307,'Published Hourly Data'!$B:$AI,MATCH(E$1,'Published Hourly Data'!$B$1:$AI$1,0),TRUE)</f>
        <v>12742</v>
      </c>
      <c r="F307" s="4">
        <f>VLOOKUP($A307,'Published Hourly Data'!$B:$AI,MATCH(F$1,'Published Hourly Data'!$B$1:$AI$1,0),TRUE)</f>
        <v>-3053</v>
      </c>
      <c r="G307" s="4">
        <f>VLOOKUP($A307,'Published Hourly Data'!$B:$AI,MATCH(G$1,'Published Hourly Data'!$B$1:$AI$1,0),TRUE)</f>
        <v>0</v>
      </c>
      <c r="H307" s="4">
        <f>VLOOKUP($A307,'Published Hourly Data'!$B:$AI,MATCH(H$1,'Published Hourly Data'!$B$1:$AI$1,0),TRUE)</f>
        <v>4344</v>
      </c>
      <c r="I307" s="4">
        <f>VLOOKUP($A307,'Published Hourly Data'!$B:$AI,MATCH(I$1,'Published Hourly Data'!$B$1:$AI$1,0),TRUE)</f>
        <v>4289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3314</v>
      </c>
      <c r="L307" s="4">
        <f>VLOOKUP($A307,'Published Hourly Data'!$B:$AI,MATCH(L$1,'Published Hourly Data'!$B$1:$AI$1,0),TRUE)</f>
        <v>0</v>
      </c>
      <c r="M307" s="4">
        <f>VLOOKUP($A307,'Published Hourly Data'!$B:$AI,MATCH(M$1,'Published Hourly Data'!$B$1:$AI$1,0),TRUE)</f>
        <v>290</v>
      </c>
      <c r="N307" s="4">
        <f>VLOOKUP($A307,'Published Hourly Data'!$B:$AI,MATCH(N$1,'Published Hourly Data'!$B$1:$AI$1,0),TRUE)</f>
        <v>502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-1705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1508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0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-2855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16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15862</v>
      </c>
      <c r="D308" s="4">
        <f>VLOOKUP($A308,'Published Hourly Data'!$B:$AI,MATCH(D$1,'Published Hourly Data'!$B$1:$AI$1,0),TRUE)</f>
        <v>16044</v>
      </c>
      <c r="E308" s="4">
        <f>VLOOKUP($A308,'Published Hourly Data'!$B:$AI,MATCH(E$1,'Published Hourly Data'!$B$1:$AI$1,0),TRUE)</f>
        <v>13002</v>
      </c>
      <c r="F308" s="4">
        <f>VLOOKUP($A308,'Published Hourly Data'!$B:$AI,MATCH(F$1,'Published Hourly Data'!$B$1:$AI$1,0),TRUE)</f>
        <v>-3042</v>
      </c>
      <c r="G308" s="4">
        <f>VLOOKUP($A308,'Published Hourly Data'!$B:$AI,MATCH(G$1,'Published Hourly Data'!$B$1:$AI$1,0),TRUE)</f>
        <v>0</v>
      </c>
      <c r="H308" s="4">
        <f>VLOOKUP($A308,'Published Hourly Data'!$B:$AI,MATCH(H$1,'Published Hourly Data'!$B$1:$AI$1,0),TRUE)</f>
        <v>4613</v>
      </c>
      <c r="I308" s="4">
        <f>VLOOKUP($A308,'Published Hourly Data'!$B:$AI,MATCH(I$1,'Published Hourly Data'!$B$1:$AI$1,0),TRUE)</f>
        <v>4312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3346</v>
      </c>
      <c r="L308" s="4">
        <f>VLOOKUP($A308,'Published Hourly Data'!$B:$AI,MATCH(L$1,'Published Hourly Data'!$B$1:$AI$1,0),TRUE)</f>
        <v>0</v>
      </c>
      <c r="M308" s="4">
        <f>VLOOKUP($A308,'Published Hourly Data'!$B:$AI,MATCH(M$1,'Published Hourly Data'!$B$1:$AI$1,0),TRUE)</f>
        <v>217</v>
      </c>
      <c r="N308" s="4">
        <f>VLOOKUP($A308,'Published Hourly Data'!$B:$AI,MATCH(N$1,'Published Hourly Data'!$B$1:$AI$1,0),TRUE)</f>
        <v>512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-1709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150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-2832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8.958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16011</v>
      </c>
      <c r="D309" s="4">
        <f>VLOOKUP($A309,'Published Hourly Data'!$B:$AI,MATCH(D$1,'Published Hourly Data'!$B$1:$AI$1,0),TRUE)</f>
        <v>16087</v>
      </c>
      <c r="E309" s="4">
        <f>VLOOKUP($A309,'Published Hourly Data'!$B:$AI,MATCH(E$1,'Published Hourly Data'!$B$1:$AI$1,0),TRUE)</f>
        <v>13002</v>
      </c>
      <c r="F309" s="4">
        <f>VLOOKUP($A309,'Published Hourly Data'!$B:$AI,MATCH(F$1,'Published Hourly Data'!$B$1:$AI$1,0),TRUE)</f>
        <v>-3085</v>
      </c>
      <c r="G309" s="4">
        <f>VLOOKUP($A309,'Published Hourly Data'!$B:$AI,MATCH(G$1,'Published Hourly Data'!$B$1:$AI$1,0),TRUE)</f>
        <v>0</v>
      </c>
      <c r="H309" s="4">
        <f>VLOOKUP($A309,'Published Hourly Data'!$B:$AI,MATCH(H$1,'Published Hourly Data'!$B$1:$AI$1,0),TRUE)</f>
        <v>4644</v>
      </c>
      <c r="I309" s="4">
        <f>VLOOKUP($A309,'Published Hourly Data'!$B:$AI,MATCH(I$1,'Published Hourly Data'!$B$1:$AI$1,0),TRUE)</f>
        <v>4308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3385</v>
      </c>
      <c r="L309" s="4">
        <f>VLOOKUP($A309,'Published Hourly Data'!$B:$AI,MATCH(L$1,'Published Hourly Data'!$B$1:$AI$1,0),TRUE)</f>
        <v>0</v>
      </c>
      <c r="M309" s="4">
        <f>VLOOKUP($A309,'Published Hourly Data'!$B:$AI,MATCH(M$1,'Published Hourly Data'!$B$1:$AI$1,0),TRUE)</f>
        <v>155</v>
      </c>
      <c r="N309" s="4">
        <f>VLOOKUP($A309,'Published Hourly Data'!$B:$AI,MATCH(N$1,'Published Hourly Data'!$B$1:$AI$1,0),TRUE)</f>
        <v>508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-1721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1484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0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-2847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00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16000</v>
      </c>
      <c r="D310" s="4">
        <f>VLOOKUP($A310,'Published Hourly Data'!$B:$AI,MATCH(D$1,'Published Hourly Data'!$B$1:$AI$1,0),TRUE)</f>
        <v>16108</v>
      </c>
      <c r="E310" s="4">
        <f>VLOOKUP($A310,'Published Hourly Data'!$B:$AI,MATCH(E$1,'Published Hourly Data'!$B$1:$AI$1,0),TRUE)</f>
        <v>13112</v>
      </c>
      <c r="F310" s="4">
        <f>VLOOKUP($A310,'Published Hourly Data'!$B:$AI,MATCH(F$1,'Published Hourly Data'!$B$1:$AI$1,0),TRUE)</f>
        <v>-2996</v>
      </c>
      <c r="G310" s="4">
        <f>VLOOKUP($A310,'Published Hourly Data'!$B:$AI,MATCH(G$1,'Published Hourly Data'!$B$1:$AI$1,0),TRUE)</f>
        <v>0</v>
      </c>
      <c r="H310" s="4">
        <f>VLOOKUP($A310,'Published Hourly Data'!$B:$AI,MATCH(H$1,'Published Hourly Data'!$B$1:$AI$1,0),TRUE)</f>
        <v>4882</v>
      </c>
      <c r="I310" s="4">
        <f>VLOOKUP($A310,'Published Hourly Data'!$B:$AI,MATCH(I$1,'Published Hourly Data'!$B$1:$AI$1,0),TRUE)</f>
        <v>4311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3300</v>
      </c>
      <c r="L310" s="4">
        <f>VLOOKUP($A310,'Published Hourly Data'!$B:$AI,MATCH(L$1,'Published Hourly Data'!$B$1:$AI$1,0),TRUE)</f>
        <v>0</v>
      </c>
      <c r="M310" s="4">
        <f>VLOOKUP($A310,'Published Hourly Data'!$B:$AI,MATCH(M$1,'Published Hourly Data'!$B$1:$AI$1,0),TRUE)</f>
        <v>107</v>
      </c>
      <c r="N310" s="4">
        <f>VLOOKUP($A310,'Published Hourly Data'!$B:$AI,MATCH(N$1,'Published Hourly Data'!$B$1:$AI$1,0),TRUE)</f>
        <v>510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-1625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1517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0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-2888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41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16168</v>
      </c>
      <c r="D311" s="4">
        <f>VLOOKUP($A311,'Published Hourly Data'!$B:$AI,MATCH(D$1,'Published Hourly Data'!$B$1:$AI$1,0),TRUE)</f>
        <v>16227</v>
      </c>
      <c r="E311" s="4">
        <f>VLOOKUP($A311,'Published Hourly Data'!$B:$AI,MATCH(E$1,'Published Hourly Data'!$B$1:$AI$1,0),TRUE)</f>
        <v>13699</v>
      </c>
      <c r="F311" s="4">
        <f>VLOOKUP($A311,'Published Hourly Data'!$B:$AI,MATCH(F$1,'Published Hourly Data'!$B$1:$AI$1,0),TRUE)</f>
        <v>-2528</v>
      </c>
      <c r="G311" s="4">
        <f>VLOOKUP($A311,'Published Hourly Data'!$B:$AI,MATCH(G$1,'Published Hourly Data'!$B$1:$AI$1,0),TRUE)</f>
        <v>0</v>
      </c>
      <c r="H311" s="4">
        <f>VLOOKUP($A311,'Published Hourly Data'!$B:$AI,MATCH(H$1,'Published Hourly Data'!$B$1:$AI$1,0),TRUE)</f>
        <v>5184</v>
      </c>
      <c r="I311" s="4">
        <f>VLOOKUP($A311,'Published Hourly Data'!$B:$AI,MATCH(I$1,'Published Hourly Data'!$B$1:$AI$1,0),TRUE)</f>
        <v>4307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3648</v>
      </c>
      <c r="L311" s="4">
        <f>VLOOKUP($A311,'Published Hourly Data'!$B:$AI,MATCH(L$1,'Published Hourly Data'!$B$1:$AI$1,0),TRUE)</f>
        <v>0</v>
      </c>
      <c r="M311" s="4">
        <f>VLOOKUP($A311,'Published Hourly Data'!$B:$AI,MATCH(M$1,'Published Hourly Data'!$B$1:$AI$1,0),TRUE)</f>
        <v>45</v>
      </c>
      <c r="N311" s="4">
        <f>VLOOKUP($A311,'Published Hourly Data'!$B:$AI,MATCH(N$1,'Published Hourly Data'!$B$1:$AI$1,0),TRUE)</f>
        <v>512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-1337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1495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0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-2686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083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15580</v>
      </c>
      <c r="D312" s="4">
        <f>VLOOKUP($A312,'Published Hourly Data'!$B:$AI,MATCH(D$1,'Published Hourly Data'!$B$1:$AI$1,0),TRUE)</f>
        <v>15740</v>
      </c>
      <c r="E312" s="4">
        <f>VLOOKUP($A312,'Published Hourly Data'!$B:$AI,MATCH(E$1,'Published Hourly Data'!$B$1:$AI$1,0),TRUE)</f>
        <v>13647</v>
      </c>
      <c r="F312" s="4">
        <f>VLOOKUP($A312,'Published Hourly Data'!$B:$AI,MATCH(F$1,'Published Hourly Data'!$B$1:$AI$1,0),TRUE)</f>
        <v>-2093</v>
      </c>
      <c r="G312" s="4">
        <f>VLOOKUP($A312,'Published Hourly Data'!$B:$AI,MATCH(G$1,'Published Hourly Data'!$B$1:$AI$1,0),TRUE)</f>
        <v>0</v>
      </c>
      <c r="H312" s="4">
        <f>VLOOKUP($A312,'Published Hourly Data'!$B:$AI,MATCH(H$1,'Published Hourly Data'!$B$1:$AI$1,0),TRUE)</f>
        <v>5215</v>
      </c>
      <c r="I312" s="4">
        <f>VLOOKUP($A312,'Published Hourly Data'!$B:$AI,MATCH(I$1,'Published Hourly Data'!$B$1:$AI$1,0),TRUE)</f>
        <v>4308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3613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61</v>
      </c>
      <c r="N312" s="4">
        <f>VLOOKUP($A312,'Published Hourly Data'!$B:$AI,MATCH(N$1,'Published Hourly Data'!$B$1:$AI$1,0),TRUE)</f>
        <v>447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-978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1469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-2583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25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14686</v>
      </c>
      <c r="D313" s="4">
        <f>VLOOKUP($A313,'Published Hourly Data'!$B:$AI,MATCH(D$1,'Published Hourly Data'!$B$1:$AI$1,0),TRUE)</f>
        <v>14954</v>
      </c>
      <c r="E313" s="4">
        <f>VLOOKUP($A313,'Published Hourly Data'!$B:$AI,MATCH(E$1,'Published Hourly Data'!$B$1:$AI$1,0),TRUE)</f>
        <v>12267</v>
      </c>
      <c r="F313" s="4">
        <f>VLOOKUP($A313,'Published Hourly Data'!$B:$AI,MATCH(F$1,'Published Hourly Data'!$B$1:$AI$1,0),TRUE)</f>
        <v>-2687</v>
      </c>
      <c r="G313" s="4">
        <f>VLOOKUP($A313,'Published Hourly Data'!$B:$AI,MATCH(G$1,'Published Hourly Data'!$B$1:$AI$1,0),TRUE)</f>
        <v>0</v>
      </c>
      <c r="H313" s="4">
        <f>VLOOKUP($A313,'Published Hourly Data'!$B:$AI,MATCH(H$1,'Published Hourly Data'!$B$1:$AI$1,0),TRUE)</f>
        <v>4453</v>
      </c>
      <c r="I313" s="4">
        <f>VLOOKUP($A313,'Published Hourly Data'!$B:$AI,MATCH(I$1,'Published Hourly Data'!$B$1:$AI$1,0),TRUE)</f>
        <v>4285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3059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62</v>
      </c>
      <c r="N313" s="4">
        <f>VLOOKUP($A313,'Published Hourly Data'!$B:$AI,MATCH(N$1,'Published Hourly Data'!$B$1:$AI$1,0),TRUE)</f>
        <v>407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-1008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1267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-2946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166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13790</v>
      </c>
      <c r="D314" s="4">
        <f>VLOOKUP($A314,'Published Hourly Data'!$B:$AI,MATCH(D$1,'Published Hourly Data'!$B$1:$AI$1,0),TRUE)</f>
        <v>14093</v>
      </c>
      <c r="E314" s="4">
        <f>VLOOKUP($A314,'Published Hourly Data'!$B:$AI,MATCH(E$1,'Published Hourly Data'!$B$1:$AI$1,0),TRUE)</f>
        <v>11212</v>
      </c>
      <c r="F314" s="4">
        <f>VLOOKUP($A314,'Published Hourly Data'!$B:$AI,MATCH(F$1,'Published Hourly Data'!$B$1:$AI$1,0),TRUE)</f>
        <v>-2881</v>
      </c>
      <c r="G314" s="4">
        <f>VLOOKUP($A314,'Published Hourly Data'!$B:$AI,MATCH(G$1,'Published Hourly Data'!$B$1:$AI$1,0),TRUE)</f>
        <v>0</v>
      </c>
      <c r="H314" s="4">
        <f>VLOOKUP($A314,'Published Hourly Data'!$B:$AI,MATCH(H$1,'Published Hourly Data'!$B$1:$AI$1,0),TRUE)</f>
        <v>3820</v>
      </c>
      <c r="I314" s="4">
        <f>VLOOKUP($A314,'Published Hourly Data'!$B:$AI,MATCH(I$1,'Published Hourly Data'!$B$1:$AI$1,0),TRUE)</f>
        <v>4241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2707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33</v>
      </c>
      <c r="N314" s="4">
        <f>VLOOKUP($A314,'Published Hourly Data'!$B:$AI,MATCH(N$1,'Published Hourly Data'!$B$1:$AI$1,0),TRUE)</f>
        <v>408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-1100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1281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0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-3061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08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13104</v>
      </c>
      <c r="D315" s="4">
        <f>VLOOKUP($A315,'Published Hourly Data'!$B:$AI,MATCH(D$1,'Published Hourly Data'!$B$1:$AI$1,0),TRUE)</f>
        <v>13434</v>
      </c>
      <c r="E315" s="4">
        <f>VLOOKUP($A315,'Published Hourly Data'!$B:$AI,MATCH(E$1,'Published Hourly Data'!$B$1:$AI$1,0),TRUE)</f>
        <v>10173</v>
      </c>
      <c r="F315" s="4">
        <f>VLOOKUP($A315,'Published Hourly Data'!$B:$AI,MATCH(F$1,'Published Hourly Data'!$B$1:$AI$1,0),TRUE)</f>
        <v>-3261</v>
      </c>
      <c r="G315" s="4">
        <f>VLOOKUP($A315,'Published Hourly Data'!$B:$AI,MATCH(G$1,'Published Hourly Data'!$B$1:$AI$1,0),TRUE)</f>
        <v>0</v>
      </c>
      <c r="H315" s="4">
        <f>VLOOKUP($A315,'Published Hourly Data'!$B:$AI,MATCH(H$1,'Published Hourly Data'!$B$1:$AI$1,0),TRUE)</f>
        <v>2875</v>
      </c>
      <c r="I315" s="4">
        <f>VLOOKUP($A315,'Published Hourly Data'!$B:$AI,MATCH(I$1,'Published Hourly Data'!$B$1:$AI$1,0),TRUE)</f>
        <v>4216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2592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54</v>
      </c>
      <c r="N315" s="4">
        <f>VLOOKUP($A315,'Published Hourly Data'!$B:$AI,MATCH(N$1,'Published Hourly Data'!$B$1:$AI$1,0),TRUE)</f>
        <v>433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50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12656</v>
      </c>
      <c r="D316" s="4">
        <f>VLOOKUP($A316,'Published Hourly Data'!$B:$AI,MATCH(D$1,'Published Hourly Data'!$B$1:$AI$1,0),TRUE)</f>
        <v>12985</v>
      </c>
      <c r="E316" s="4">
        <f>VLOOKUP($A316,'Published Hourly Data'!$B:$AI,MATCH(E$1,'Published Hourly Data'!$B$1:$AI$1,0),TRUE)</f>
        <v>10229</v>
      </c>
      <c r="F316" s="4">
        <f>VLOOKUP($A316,'Published Hourly Data'!$B:$AI,MATCH(F$1,'Published Hourly Data'!$B$1:$AI$1,0),TRUE)</f>
        <v>-2756</v>
      </c>
      <c r="G316" s="4">
        <f>VLOOKUP($A316,'Published Hourly Data'!$B:$AI,MATCH(G$1,'Published Hourly Data'!$B$1:$AI$1,0),TRUE)</f>
        <v>0</v>
      </c>
      <c r="H316" s="4">
        <f>VLOOKUP($A316,'Published Hourly Data'!$B:$AI,MATCH(H$1,'Published Hourly Data'!$B$1:$AI$1,0),TRUE)</f>
        <v>2504</v>
      </c>
      <c r="I316" s="4">
        <f>VLOOKUP($A316,'Published Hourly Data'!$B:$AI,MATCH(I$1,'Published Hourly Data'!$B$1:$AI$1,0),TRUE)</f>
        <v>4205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3049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48</v>
      </c>
      <c r="N316" s="4">
        <f>VLOOKUP($A316,'Published Hourly Data'!$B:$AI,MATCH(N$1,'Published Hourly Data'!$B$1:$AI$1,0),TRUE)</f>
        <v>420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291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12369</v>
      </c>
      <c r="D317" s="4">
        <f>VLOOKUP($A317,'Published Hourly Data'!$B:$AI,MATCH(D$1,'Published Hourly Data'!$B$1:$AI$1,0),TRUE)</f>
        <v>12721</v>
      </c>
      <c r="E317" s="4">
        <f>VLOOKUP($A317,'Published Hourly Data'!$B:$AI,MATCH(E$1,'Published Hourly Data'!$B$1:$AI$1,0),TRUE)</f>
        <v>9539</v>
      </c>
      <c r="F317" s="4">
        <f>VLOOKUP($A317,'Published Hourly Data'!$B:$AI,MATCH(F$1,'Published Hourly Data'!$B$1:$AI$1,0),TRUE)</f>
        <v>-3182</v>
      </c>
      <c r="G317" s="4">
        <f>VLOOKUP($A317,'Published Hourly Data'!$B:$AI,MATCH(G$1,'Published Hourly Data'!$B$1:$AI$1,0),TRUE)</f>
        <v>0</v>
      </c>
      <c r="H317" s="4">
        <f>VLOOKUP($A317,'Published Hourly Data'!$B:$AI,MATCH(H$1,'Published Hourly Data'!$B$1:$AI$1,0),TRUE)</f>
        <v>2334</v>
      </c>
      <c r="I317" s="4">
        <f>VLOOKUP($A317,'Published Hourly Data'!$B:$AI,MATCH(I$1,'Published Hourly Data'!$B$1:$AI$1,0),TRUE)</f>
        <v>4079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2678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39</v>
      </c>
      <c r="N317" s="4">
        <f>VLOOKUP($A317,'Published Hourly Data'!$B:$AI,MATCH(N$1,'Published Hourly Data'!$B$1:$AI$1,0),TRUE)</f>
        <v>406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33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12233</v>
      </c>
      <c r="D318" s="4">
        <f>VLOOKUP($A318,'Published Hourly Data'!$B:$AI,MATCH(D$1,'Published Hourly Data'!$B$1:$AI$1,0),TRUE)</f>
        <v>12654</v>
      </c>
      <c r="E318" s="4">
        <f>VLOOKUP($A318,'Published Hourly Data'!$B:$AI,MATCH(E$1,'Published Hourly Data'!$B$1:$AI$1,0),TRUE)</f>
        <v>9637</v>
      </c>
      <c r="F318" s="4">
        <f>VLOOKUP($A318,'Published Hourly Data'!$B:$AI,MATCH(F$1,'Published Hourly Data'!$B$1:$AI$1,0),TRUE)</f>
        <v>-3017</v>
      </c>
      <c r="G318" s="4">
        <f>VLOOKUP($A318,'Published Hourly Data'!$B:$AI,MATCH(G$1,'Published Hourly Data'!$B$1:$AI$1,0),TRUE)</f>
        <v>0</v>
      </c>
      <c r="H318" s="4">
        <f>VLOOKUP($A318,'Published Hourly Data'!$B:$AI,MATCH(H$1,'Published Hourly Data'!$B$1:$AI$1,0),TRUE)</f>
        <v>2349</v>
      </c>
      <c r="I318" s="4">
        <f>VLOOKUP($A318,'Published Hourly Data'!$B:$AI,MATCH(I$1,'Published Hourly Data'!$B$1:$AI$1,0),TRUE)</f>
        <v>4088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2718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72</v>
      </c>
      <c r="N318" s="4">
        <f>VLOOKUP($A318,'Published Hourly Data'!$B:$AI,MATCH(N$1,'Published Hourly Data'!$B$1:$AI$1,0),TRUE)</f>
        <v>407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375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12351</v>
      </c>
      <c r="D319" s="4">
        <f>VLOOKUP($A319,'Published Hourly Data'!$B:$AI,MATCH(D$1,'Published Hourly Data'!$B$1:$AI$1,0),TRUE)</f>
        <v>12776</v>
      </c>
      <c r="E319" s="4">
        <f>VLOOKUP($A319,'Published Hourly Data'!$B:$AI,MATCH(E$1,'Published Hourly Data'!$B$1:$AI$1,0),TRUE)</f>
        <v>10330</v>
      </c>
      <c r="F319" s="4">
        <f>VLOOKUP($A319,'Published Hourly Data'!$B:$AI,MATCH(F$1,'Published Hourly Data'!$B$1:$AI$1,0),TRUE)</f>
        <v>-2446</v>
      </c>
      <c r="G319" s="4">
        <f>VLOOKUP($A319,'Published Hourly Data'!$B:$AI,MATCH(G$1,'Published Hourly Data'!$B$1:$AI$1,0),TRUE)</f>
        <v>0</v>
      </c>
      <c r="H319" s="4">
        <f>VLOOKUP($A319,'Published Hourly Data'!$B:$AI,MATCH(H$1,'Published Hourly Data'!$B$1:$AI$1,0),TRUE)</f>
        <v>2794</v>
      </c>
      <c r="I319" s="4">
        <f>VLOOKUP($A319,'Published Hourly Data'!$B:$AI,MATCH(I$1,'Published Hourly Data'!$B$1:$AI$1,0),TRUE)</f>
        <v>4239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2778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95</v>
      </c>
      <c r="N319" s="4">
        <f>VLOOKUP($A319,'Published Hourly Data'!$B:$AI,MATCH(N$1,'Published Hourly Data'!$B$1:$AI$1,0),TRUE)</f>
        <v>421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16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12842</v>
      </c>
      <c r="D320" s="4">
        <f>VLOOKUP($A320,'Published Hourly Data'!$B:$AI,MATCH(D$1,'Published Hourly Data'!$B$1:$AI$1,0),TRUE)</f>
        <v>13251</v>
      </c>
      <c r="E320" s="4">
        <f>VLOOKUP($A320,'Published Hourly Data'!$B:$AI,MATCH(E$1,'Published Hourly Data'!$B$1:$AI$1,0),TRUE)</f>
        <v>10769</v>
      </c>
      <c r="F320" s="4">
        <f>VLOOKUP($A320,'Published Hourly Data'!$B:$AI,MATCH(F$1,'Published Hourly Data'!$B$1:$AI$1,0),TRUE)</f>
        <v>-2482</v>
      </c>
      <c r="G320" s="4">
        <f>VLOOKUP($A320,'Published Hourly Data'!$B:$AI,MATCH(G$1,'Published Hourly Data'!$B$1:$AI$1,0),TRUE)</f>
        <v>0</v>
      </c>
      <c r="H320" s="4">
        <f>VLOOKUP($A320,'Published Hourly Data'!$B:$AI,MATCH(H$1,'Published Hourly Data'!$B$1:$AI$1,0),TRUE)</f>
        <v>3193</v>
      </c>
      <c r="I320" s="4">
        <f>VLOOKUP($A320,'Published Hourly Data'!$B:$AI,MATCH(I$1,'Published Hourly Data'!$B$1:$AI$1,0),TRUE)</f>
        <v>4271</v>
      </c>
      <c r="J320" s="4">
        <f>VLOOKUP($A320,'Published Hourly Data'!$B:$AI,MATCH(J$1,'Published Hourly Data'!$B$1:$AI$1,0),TRUE)</f>
        <v>0</v>
      </c>
      <c r="K320" s="4">
        <f>VLOOKUP($A320,'Published Hourly Data'!$B:$AI,MATCH(K$1,'Published Hourly Data'!$B$1:$AI$1,0),TRUE)</f>
        <v>2788</v>
      </c>
      <c r="L320" s="4">
        <f>VLOOKUP($A320,'Published Hourly Data'!$B:$AI,MATCH(L$1,'Published Hourly Data'!$B$1:$AI$1,0),TRUE)</f>
        <v>0</v>
      </c>
      <c r="M320" s="4">
        <f>VLOOKUP($A320,'Published Hourly Data'!$B:$AI,MATCH(M$1,'Published Hourly Data'!$B$1:$AI$1,0),TRUE)</f>
        <v>83</v>
      </c>
      <c r="N320" s="4">
        <f>VLOOKUP($A320,'Published Hourly Data'!$B:$AI,MATCH(N$1,'Published Hourly Data'!$B$1:$AI$1,0),TRUE)</f>
        <v>430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458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13591</v>
      </c>
      <c r="D321" s="4">
        <f>VLOOKUP($A321,'Published Hourly Data'!$B:$AI,MATCH(D$1,'Published Hourly Data'!$B$1:$AI$1,0),TRUE)</f>
        <v>13898</v>
      </c>
      <c r="E321" s="4">
        <f>VLOOKUP($A321,'Published Hourly Data'!$B:$AI,MATCH(E$1,'Published Hourly Data'!$B$1:$AI$1,0),TRUE)</f>
        <v>11077</v>
      </c>
      <c r="F321" s="4">
        <f>VLOOKUP($A321,'Published Hourly Data'!$B:$AI,MATCH(F$1,'Published Hourly Data'!$B$1:$AI$1,0),TRUE)</f>
        <v>-2821</v>
      </c>
      <c r="G321" s="4">
        <f>VLOOKUP($A321,'Published Hourly Data'!$B:$AI,MATCH(G$1,'Published Hourly Data'!$B$1:$AI$1,0),TRUE)</f>
        <v>0</v>
      </c>
      <c r="H321" s="4">
        <f>VLOOKUP($A321,'Published Hourly Data'!$B:$AI,MATCH(H$1,'Published Hourly Data'!$B$1:$AI$1,0),TRUE)</f>
        <v>3365</v>
      </c>
      <c r="I321" s="4">
        <f>VLOOKUP($A321,'Published Hourly Data'!$B:$AI,MATCH(I$1,'Published Hourly Data'!$B$1:$AI$1,0),TRUE)</f>
        <v>4261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2958</v>
      </c>
      <c r="L321" s="4">
        <f>VLOOKUP($A321,'Published Hourly Data'!$B:$AI,MATCH(L$1,'Published Hourly Data'!$B$1:$AI$1,0),TRUE)</f>
        <v>0</v>
      </c>
      <c r="M321" s="4">
        <f>VLOOKUP($A321,'Published Hourly Data'!$B:$AI,MATCH(M$1,'Published Hourly Data'!$B$1:$AI$1,0),TRUE)</f>
        <v>70</v>
      </c>
      <c r="N321" s="4">
        <f>VLOOKUP($A321,'Published Hourly Data'!$B:$AI,MATCH(N$1,'Published Hourly Data'!$B$1:$AI$1,0),TRUE)</f>
        <v>422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00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14256</v>
      </c>
      <c r="D322" s="4">
        <f>VLOOKUP($A322,'Published Hourly Data'!$B:$AI,MATCH(D$1,'Published Hourly Data'!$B$1:$AI$1,0),TRUE)</f>
        <v>14444</v>
      </c>
      <c r="E322" s="4">
        <f>VLOOKUP($A322,'Published Hourly Data'!$B:$AI,MATCH(E$1,'Published Hourly Data'!$B$1:$AI$1,0),TRUE)</f>
        <v>11939</v>
      </c>
      <c r="F322" s="4">
        <f>VLOOKUP($A322,'Published Hourly Data'!$B:$AI,MATCH(F$1,'Published Hourly Data'!$B$1:$AI$1,0),TRUE)</f>
        <v>-2505</v>
      </c>
      <c r="G322" s="4">
        <f>VLOOKUP($A322,'Published Hourly Data'!$B:$AI,MATCH(G$1,'Published Hourly Data'!$B$1:$AI$1,0),TRUE)</f>
        <v>0</v>
      </c>
      <c r="H322" s="4">
        <f>VLOOKUP($A322,'Published Hourly Data'!$B:$AI,MATCH(H$1,'Published Hourly Data'!$B$1:$AI$1,0),TRUE)</f>
        <v>4050</v>
      </c>
      <c r="I322" s="4">
        <f>VLOOKUP($A322,'Published Hourly Data'!$B:$AI,MATCH(I$1,'Published Hourly Data'!$B$1:$AI$1,0),TRUE)</f>
        <v>4326</v>
      </c>
      <c r="J322" s="4">
        <f>VLOOKUP($A322,'Published Hourly Data'!$B:$AI,MATCH(J$1,'Published Hourly Data'!$B$1:$AI$1,0),TRUE)</f>
        <v>0</v>
      </c>
      <c r="K322" s="4">
        <f>VLOOKUP($A322,'Published Hourly Data'!$B:$AI,MATCH(K$1,'Published Hourly Data'!$B$1:$AI$1,0),TRUE)</f>
        <v>3069</v>
      </c>
      <c r="L322" s="4">
        <f>VLOOKUP($A322,'Published Hourly Data'!$B:$AI,MATCH(L$1,'Published Hourly Data'!$B$1:$AI$1,0),TRUE)</f>
        <v>0</v>
      </c>
      <c r="M322" s="4">
        <f>VLOOKUP($A322,'Published Hourly Data'!$B:$AI,MATCH(M$1,'Published Hourly Data'!$B$1:$AI$1,0),TRUE)</f>
        <v>60</v>
      </c>
      <c r="N322" s="4">
        <f>VLOOKUP($A322,'Published Hourly Data'!$B:$AI,MATCH(N$1,'Published Hourly Data'!$B$1:$AI$1,0),TRUE)</f>
        <v>431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41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14652</v>
      </c>
      <c r="D323" s="4">
        <f>VLOOKUP($A323,'Published Hourly Data'!$B:$AI,MATCH(D$1,'Published Hourly Data'!$B$1:$AI$1,0),TRUE)</f>
        <v>14688</v>
      </c>
      <c r="E323" s="4">
        <f>VLOOKUP($A323,'Published Hourly Data'!$B:$AI,MATCH(E$1,'Published Hourly Data'!$B$1:$AI$1,0),TRUE)</f>
        <v>12459</v>
      </c>
      <c r="F323" s="4">
        <f>VLOOKUP($A323,'Published Hourly Data'!$B:$AI,MATCH(F$1,'Published Hourly Data'!$B$1:$AI$1,0),TRUE)</f>
        <v>-2229</v>
      </c>
      <c r="G323" s="4">
        <f>VLOOKUP($A323,'Published Hourly Data'!$B:$AI,MATCH(G$1,'Published Hourly Data'!$B$1:$AI$1,0),TRUE)</f>
        <v>0</v>
      </c>
      <c r="H323" s="4">
        <f>VLOOKUP($A323,'Published Hourly Data'!$B:$AI,MATCH(H$1,'Published Hourly Data'!$B$1:$AI$1,0),TRUE)</f>
        <v>4399</v>
      </c>
      <c r="I323" s="4">
        <f>VLOOKUP($A323,'Published Hourly Data'!$B:$AI,MATCH(I$1,'Published Hourly Data'!$B$1:$AI$1,0),TRUE)</f>
        <v>4348</v>
      </c>
      <c r="J323" s="4">
        <f>VLOOKUP($A323,'Published Hourly Data'!$B:$AI,MATCH(J$1,'Published Hourly Data'!$B$1:$AI$1,0),TRUE)</f>
        <v>0</v>
      </c>
      <c r="K323" s="4">
        <f>VLOOKUP($A323,'Published Hourly Data'!$B:$AI,MATCH(K$1,'Published Hourly Data'!$B$1:$AI$1,0),TRUE)</f>
        <v>3195</v>
      </c>
      <c r="L323" s="4">
        <f>VLOOKUP($A323,'Published Hourly Data'!$B:$AI,MATCH(L$1,'Published Hourly Data'!$B$1:$AI$1,0),TRUE)</f>
        <v>0</v>
      </c>
      <c r="M323" s="4">
        <f>VLOOKUP($A323,'Published Hourly Data'!$B:$AI,MATCH(M$1,'Published Hourly Data'!$B$1:$AI$1,0),TRUE)</f>
        <v>54</v>
      </c>
      <c r="N323" s="4">
        <f>VLOOKUP($A323,'Published Hourly Data'!$B:$AI,MATCH(N$1,'Published Hourly Data'!$B$1:$AI$1,0),TRUE)</f>
        <v>461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583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14741</v>
      </c>
      <c r="D324" s="4">
        <f>VLOOKUP($A324,'Published Hourly Data'!$B:$AI,MATCH(D$1,'Published Hourly Data'!$B$1:$AI$1,0),TRUE)</f>
        <v>14678</v>
      </c>
      <c r="E324" s="4">
        <f>VLOOKUP($A324,'Published Hourly Data'!$B:$AI,MATCH(E$1,'Published Hourly Data'!$B$1:$AI$1,0),TRUE)</f>
        <v>12399</v>
      </c>
      <c r="F324" s="4">
        <f>VLOOKUP($A324,'Published Hourly Data'!$B:$AI,MATCH(F$1,'Published Hourly Data'!$B$1:$AI$1,0),TRUE)</f>
        <v>-2279</v>
      </c>
      <c r="G324" s="4">
        <f>VLOOKUP($A324,'Published Hourly Data'!$B:$AI,MATCH(G$1,'Published Hourly Data'!$B$1:$AI$1,0),TRUE)</f>
        <v>0</v>
      </c>
      <c r="H324" s="4">
        <f>VLOOKUP($A324,'Published Hourly Data'!$B:$AI,MATCH(H$1,'Published Hourly Data'!$B$1:$AI$1,0),TRUE)</f>
        <v>4300</v>
      </c>
      <c r="I324" s="4">
        <f>VLOOKUP($A324,'Published Hourly Data'!$B:$AI,MATCH(I$1,'Published Hourly Data'!$B$1:$AI$1,0),TRUE)</f>
        <v>4360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3200</v>
      </c>
      <c r="L324" s="4">
        <f>VLOOKUP($A324,'Published Hourly Data'!$B:$AI,MATCH(L$1,'Published Hourly Data'!$B$1:$AI$1,0),TRUE)</f>
        <v>0</v>
      </c>
      <c r="M324" s="4">
        <f>VLOOKUP($A324,'Published Hourly Data'!$B:$AI,MATCH(M$1,'Published Hourly Data'!$B$1:$AI$1,0),TRUE)</f>
        <v>71</v>
      </c>
      <c r="N324" s="4">
        <f>VLOOKUP($A324,'Published Hourly Data'!$B:$AI,MATCH(N$1,'Published Hourly Data'!$B$1:$AI$1,0),TRUE)</f>
        <v>465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25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14787</v>
      </c>
      <c r="D325" s="4">
        <f>VLOOKUP($A325,'Published Hourly Data'!$B:$AI,MATCH(D$1,'Published Hourly Data'!$B$1:$AI$1,0),TRUE)</f>
        <v>14651</v>
      </c>
      <c r="E325" s="4">
        <f>VLOOKUP($A325,'Published Hourly Data'!$B:$AI,MATCH(E$1,'Published Hourly Data'!$B$1:$AI$1,0),TRUE)</f>
        <v>11991</v>
      </c>
      <c r="F325" s="4">
        <f>VLOOKUP($A325,'Published Hourly Data'!$B:$AI,MATCH(F$1,'Published Hourly Data'!$B$1:$AI$1,0),TRUE)</f>
        <v>-2660</v>
      </c>
      <c r="G325" s="4">
        <f>VLOOKUP($A325,'Published Hourly Data'!$B:$AI,MATCH(G$1,'Published Hourly Data'!$B$1:$AI$1,0),TRUE)</f>
        <v>0</v>
      </c>
      <c r="H325" s="4">
        <f>VLOOKUP($A325,'Published Hourly Data'!$B:$AI,MATCH(H$1,'Published Hourly Data'!$B$1:$AI$1,0),TRUE)</f>
        <v>3802</v>
      </c>
      <c r="I325" s="4">
        <f>VLOOKUP($A325,'Published Hourly Data'!$B:$AI,MATCH(I$1,'Published Hourly Data'!$B$1:$AI$1,0),TRUE)</f>
        <v>4351</v>
      </c>
      <c r="J325" s="4">
        <f>VLOOKUP($A325,'Published Hourly Data'!$B:$AI,MATCH(J$1,'Published Hourly Data'!$B$1:$AI$1,0),TRUE)</f>
        <v>0</v>
      </c>
      <c r="K325" s="4">
        <f>VLOOKUP($A325,'Published Hourly Data'!$B:$AI,MATCH(K$1,'Published Hourly Data'!$B$1:$AI$1,0),TRUE)</f>
        <v>3251</v>
      </c>
      <c r="L325" s="4">
        <f>VLOOKUP($A325,'Published Hourly Data'!$B:$AI,MATCH(L$1,'Published Hourly Data'!$B$1:$AI$1,0),TRUE)</f>
        <v>0</v>
      </c>
      <c r="M325" s="4">
        <f>VLOOKUP($A325,'Published Hourly Data'!$B:$AI,MATCH(M$1,'Published Hourly Data'!$B$1:$AI$1,0),TRUE)</f>
        <v>114</v>
      </c>
      <c r="N325" s="4">
        <f>VLOOKUP($A325,'Published Hourly Data'!$B:$AI,MATCH(N$1,'Published Hourly Data'!$B$1:$AI$1,0),TRUE)</f>
        <v>470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666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14778</v>
      </c>
      <c r="D326" s="4">
        <f>VLOOKUP($A326,'Published Hourly Data'!$B:$AI,MATCH(D$1,'Published Hourly Data'!$B$1:$AI$1,0),TRUE)</f>
        <v>14511</v>
      </c>
      <c r="E326" s="4">
        <f>VLOOKUP($A326,'Published Hourly Data'!$B:$AI,MATCH(E$1,'Published Hourly Data'!$B$1:$AI$1,0),TRUE)</f>
        <v>11695</v>
      </c>
      <c r="F326" s="4">
        <f>VLOOKUP($A326,'Published Hourly Data'!$B:$AI,MATCH(F$1,'Published Hourly Data'!$B$1:$AI$1,0),TRUE)</f>
        <v>-2816</v>
      </c>
      <c r="G326" s="4">
        <f>VLOOKUP($A326,'Published Hourly Data'!$B:$AI,MATCH(G$1,'Published Hourly Data'!$B$1:$AI$1,0),TRUE)</f>
        <v>0</v>
      </c>
      <c r="H326" s="4">
        <f>VLOOKUP($A326,'Published Hourly Data'!$B:$AI,MATCH(H$1,'Published Hourly Data'!$B$1:$AI$1,0),TRUE)</f>
        <v>3532</v>
      </c>
      <c r="I326" s="4">
        <f>VLOOKUP($A326,'Published Hourly Data'!$B:$AI,MATCH(I$1,'Published Hourly Data'!$B$1:$AI$1,0),TRUE)</f>
        <v>4295</v>
      </c>
      <c r="J326" s="4">
        <f>VLOOKUP($A326,'Published Hourly Data'!$B:$AI,MATCH(J$1,'Published Hourly Data'!$B$1:$AI$1,0),TRUE)</f>
        <v>0</v>
      </c>
      <c r="K326" s="4">
        <f>VLOOKUP($A326,'Published Hourly Data'!$B:$AI,MATCH(K$1,'Published Hourly Data'!$B$1:$AI$1,0),TRUE)</f>
        <v>3279</v>
      </c>
      <c r="L326" s="4">
        <f>VLOOKUP($A326,'Published Hourly Data'!$B:$AI,MATCH(L$1,'Published Hourly Data'!$B$1:$AI$1,0),TRUE)</f>
        <v>0</v>
      </c>
      <c r="M326" s="4">
        <f>VLOOKUP($A326,'Published Hourly Data'!$B:$AI,MATCH(M$1,'Published Hourly Data'!$B$1:$AI$1,0),TRUE)</f>
        <v>126</v>
      </c>
      <c r="N326" s="4">
        <f>VLOOKUP($A326,'Published Hourly Data'!$B:$AI,MATCH(N$1,'Published Hourly Data'!$B$1:$AI$1,0),TRUE)</f>
        <v>461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08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14785</v>
      </c>
      <c r="D327" s="4">
        <f>VLOOKUP($A327,'Published Hourly Data'!$B:$AI,MATCH(D$1,'Published Hourly Data'!$B$1:$AI$1,0),TRUE)</f>
        <v>14349</v>
      </c>
      <c r="E327" s="4">
        <f>VLOOKUP($A327,'Published Hourly Data'!$B:$AI,MATCH(E$1,'Published Hourly Data'!$B$1:$AI$1,0),TRUE)</f>
        <v>11608</v>
      </c>
      <c r="F327" s="4">
        <f>VLOOKUP($A327,'Published Hourly Data'!$B:$AI,MATCH(F$1,'Published Hourly Data'!$B$1:$AI$1,0),TRUE)</f>
        <v>-2741</v>
      </c>
      <c r="G327" s="4">
        <f>VLOOKUP($A327,'Published Hourly Data'!$B:$AI,MATCH(G$1,'Published Hourly Data'!$B$1:$AI$1,0),TRUE)</f>
        <v>0</v>
      </c>
      <c r="H327" s="4">
        <f>VLOOKUP($A327,'Published Hourly Data'!$B:$AI,MATCH(H$1,'Published Hourly Data'!$B$1:$AI$1,0),TRUE)</f>
        <v>3678</v>
      </c>
      <c r="I327" s="4">
        <f>VLOOKUP($A327,'Published Hourly Data'!$B:$AI,MATCH(I$1,'Published Hourly Data'!$B$1:$AI$1,0),TRUE)</f>
        <v>4285</v>
      </c>
      <c r="J327" s="4">
        <f>VLOOKUP($A327,'Published Hourly Data'!$B:$AI,MATCH(J$1,'Published Hourly Data'!$B$1:$AI$1,0),TRUE)</f>
        <v>0</v>
      </c>
      <c r="K327" s="4">
        <f>VLOOKUP($A327,'Published Hourly Data'!$B:$AI,MATCH(K$1,'Published Hourly Data'!$B$1:$AI$1,0),TRUE)</f>
        <v>3095</v>
      </c>
      <c r="L327" s="4">
        <f>VLOOKUP($A327,'Published Hourly Data'!$B:$AI,MATCH(L$1,'Published Hourly Data'!$B$1:$AI$1,0),TRUE)</f>
        <v>0</v>
      </c>
      <c r="M327" s="4">
        <f>VLOOKUP($A327,'Published Hourly Data'!$B:$AI,MATCH(M$1,'Published Hourly Data'!$B$1:$AI$1,0),TRUE)</f>
        <v>102</v>
      </c>
      <c r="N327" s="4">
        <f>VLOOKUP($A327,'Published Hourly Data'!$B:$AI,MATCH(N$1,'Published Hourly Data'!$B$1:$AI$1,0),TRUE)</f>
        <v>445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50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14694</v>
      </c>
      <c r="D328" s="4">
        <f>VLOOKUP($A328,'Published Hourly Data'!$B:$AI,MATCH(D$1,'Published Hourly Data'!$B$1:$AI$1,0),TRUE)</f>
        <v>14162</v>
      </c>
      <c r="E328" s="4">
        <f>VLOOKUP($A328,'Published Hourly Data'!$B:$AI,MATCH(E$1,'Published Hourly Data'!$B$1:$AI$1,0),TRUE)</f>
        <v>11505</v>
      </c>
      <c r="F328" s="4">
        <f>VLOOKUP($A328,'Published Hourly Data'!$B:$AI,MATCH(F$1,'Published Hourly Data'!$B$1:$AI$1,0),TRUE)</f>
        <v>-2657</v>
      </c>
      <c r="G328" s="4">
        <f>VLOOKUP($A328,'Published Hourly Data'!$B:$AI,MATCH(G$1,'Published Hourly Data'!$B$1:$AI$1,0),TRUE)</f>
        <v>0</v>
      </c>
      <c r="H328" s="4">
        <f>VLOOKUP($A328,'Published Hourly Data'!$B:$AI,MATCH(H$1,'Published Hourly Data'!$B$1:$AI$1,0),TRUE)</f>
        <v>3546</v>
      </c>
      <c r="I328" s="4">
        <f>VLOOKUP($A328,'Published Hourly Data'!$B:$AI,MATCH(I$1,'Published Hourly Data'!$B$1:$AI$1,0),TRUE)</f>
        <v>4273</v>
      </c>
      <c r="J328" s="4">
        <f>VLOOKUP($A328,'Published Hourly Data'!$B:$AI,MATCH(J$1,'Published Hourly Data'!$B$1:$AI$1,0),TRUE)</f>
        <v>0</v>
      </c>
      <c r="K328" s="4">
        <f>VLOOKUP($A328,'Published Hourly Data'!$B:$AI,MATCH(K$1,'Published Hourly Data'!$B$1:$AI$1,0),TRUE)</f>
        <v>3166</v>
      </c>
      <c r="L328" s="4">
        <f>VLOOKUP($A328,'Published Hourly Data'!$B:$AI,MATCH(L$1,'Published Hourly Data'!$B$1:$AI$1,0),TRUE)</f>
        <v>0</v>
      </c>
      <c r="M328" s="4">
        <f>VLOOKUP($A328,'Published Hourly Data'!$B:$AI,MATCH(M$1,'Published Hourly Data'!$B$1:$AI$1,0),TRUE)</f>
        <v>73</v>
      </c>
      <c r="N328" s="4">
        <f>VLOOKUP($A328,'Published Hourly Data'!$B:$AI,MATCH(N$1,'Published Hourly Data'!$B$1:$AI$1,0),TRUE)</f>
        <v>445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791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14534</v>
      </c>
      <c r="D329" s="4">
        <f>VLOOKUP($A329,'Published Hourly Data'!$B:$AI,MATCH(D$1,'Published Hourly Data'!$B$1:$AI$1,0),TRUE)</f>
        <v>13914</v>
      </c>
      <c r="E329" s="4">
        <f>VLOOKUP($A329,'Published Hourly Data'!$B:$AI,MATCH(E$1,'Published Hourly Data'!$B$1:$AI$1,0),TRUE)</f>
        <v>11231</v>
      </c>
      <c r="F329" s="4">
        <f>VLOOKUP($A329,'Published Hourly Data'!$B:$AI,MATCH(F$1,'Published Hourly Data'!$B$1:$AI$1,0),TRUE)</f>
        <v>-2683</v>
      </c>
      <c r="G329" s="4">
        <f>VLOOKUP($A329,'Published Hourly Data'!$B:$AI,MATCH(G$1,'Published Hourly Data'!$B$1:$AI$1,0),TRUE)</f>
        <v>0</v>
      </c>
      <c r="H329" s="4">
        <f>VLOOKUP($A329,'Published Hourly Data'!$B:$AI,MATCH(H$1,'Published Hourly Data'!$B$1:$AI$1,0),TRUE)</f>
        <v>3620</v>
      </c>
      <c r="I329" s="4">
        <f>VLOOKUP($A329,'Published Hourly Data'!$B:$AI,MATCH(I$1,'Published Hourly Data'!$B$1:$AI$1,0),TRUE)</f>
        <v>4282</v>
      </c>
      <c r="J329" s="4">
        <f>VLOOKUP($A329,'Published Hourly Data'!$B:$AI,MATCH(J$1,'Published Hourly Data'!$B$1:$AI$1,0),TRUE)</f>
        <v>0</v>
      </c>
      <c r="K329" s="4">
        <f>VLOOKUP($A329,'Published Hourly Data'!$B:$AI,MATCH(K$1,'Published Hourly Data'!$B$1:$AI$1,0),TRUE)</f>
        <v>2838</v>
      </c>
      <c r="L329" s="4">
        <f>VLOOKUP($A329,'Published Hourly Data'!$B:$AI,MATCH(L$1,'Published Hourly Data'!$B$1:$AI$1,0),TRUE)</f>
        <v>0</v>
      </c>
      <c r="M329" s="4">
        <f>VLOOKUP($A329,'Published Hourly Data'!$B:$AI,MATCH(M$1,'Published Hourly Data'!$B$1:$AI$1,0),TRUE)</f>
        <v>42</v>
      </c>
      <c r="N329" s="4">
        <f>VLOOKUP($A329,'Published Hourly Data'!$B:$AI,MATCH(N$1,'Published Hourly Data'!$B$1:$AI$1,0),TRUE)</f>
        <v>446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33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14443</v>
      </c>
      <c r="D330" s="4">
        <f>VLOOKUP($A330,'Published Hourly Data'!$B:$AI,MATCH(D$1,'Published Hourly Data'!$B$1:$AI$1,0),TRUE)</f>
        <v>13769</v>
      </c>
      <c r="E330" s="4">
        <f>VLOOKUP($A330,'Published Hourly Data'!$B:$AI,MATCH(E$1,'Published Hourly Data'!$B$1:$AI$1,0),TRUE)</f>
        <v>11007</v>
      </c>
      <c r="F330" s="4">
        <f>VLOOKUP($A330,'Published Hourly Data'!$B:$AI,MATCH(F$1,'Published Hourly Data'!$B$1:$AI$1,0),TRUE)</f>
        <v>-2762</v>
      </c>
      <c r="G330" s="4">
        <f>VLOOKUP($A330,'Published Hourly Data'!$B:$AI,MATCH(G$1,'Published Hourly Data'!$B$1:$AI$1,0),TRUE)</f>
        <v>0</v>
      </c>
      <c r="H330" s="4">
        <f>VLOOKUP($A330,'Published Hourly Data'!$B:$AI,MATCH(H$1,'Published Hourly Data'!$B$1:$AI$1,0),TRUE)</f>
        <v>3330</v>
      </c>
      <c r="I330" s="4">
        <f>VLOOKUP($A330,'Published Hourly Data'!$B:$AI,MATCH(I$1,'Published Hourly Data'!$B$1:$AI$1,0),TRUE)</f>
        <v>4277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2914</v>
      </c>
      <c r="L330" s="4">
        <f>VLOOKUP($A330,'Published Hourly Data'!$B:$AI,MATCH(L$1,'Published Hourly Data'!$B$1:$AI$1,0),TRUE)</f>
        <v>0</v>
      </c>
      <c r="M330" s="4">
        <f>VLOOKUP($A330,'Published Hourly Data'!$B:$AI,MATCH(M$1,'Published Hourly Data'!$B$1:$AI$1,0),TRUE)</f>
        <v>38</v>
      </c>
      <c r="N330" s="4">
        <f>VLOOKUP($A330,'Published Hourly Data'!$B:$AI,MATCH(N$1,'Published Hourly Data'!$B$1:$AI$1,0),TRUE)</f>
        <v>446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875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14577</v>
      </c>
      <c r="D331" s="4">
        <f>VLOOKUP($A331,'Published Hourly Data'!$B:$AI,MATCH(D$1,'Published Hourly Data'!$B$1:$AI$1,0),TRUE)</f>
        <v>13984</v>
      </c>
      <c r="E331" s="4">
        <f>VLOOKUP($A331,'Published Hourly Data'!$B:$AI,MATCH(E$1,'Published Hourly Data'!$B$1:$AI$1,0),TRUE)</f>
        <v>11314</v>
      </c>
      <c r="F331" s="4">
        <f>VLOOKUP($A331,'Published Hourly Data'!$B:$AI,MATCH(F$1,'Published Hourly Data'!$B$1:$AI$1,0),TRUE)</f>
        <v>-2670</v>
      </c>
      <c r="G331" s="4">
        <f>VLOOKUP($A331,'Published Hourly Data'!$B:$AI,MATCH(G$1,'Published Hourly Data'!$B$1:$AI$1,0),TRUE)</f>
        <v>0</v>
      </c>
      <c r="H331" s="4">
        <f>VLOOKUP($A331,'Published Hourly Data'!$B:$AI,MATCH(H$1,'Published Hourly Data'!$B$1:$AI$1,0),TRUE)</f>
        <v>3400</v>
      </c>
      <c r="I331" s="4">
        <f>VLOOKUP($A331,'Published Hourly Data'!$B:$AI,MATCH(I$1,'Published Hourly Data'!$B$1:$AI$1,0),TRUE)</f>
        <v>4286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3117</v>
      </c>
      <c r="L331" s="4">
        <f>VLOOKUP($A331,'Published Hourly Data'!$B:$AI,MATCH(L$1,'Published Hourly Data'!$B$1:$AI$1,0),TRUE)</f>
        <v>0</v>
      </c>
      <c r="M331" s="4">
        <f>VLOOKUP($A331,'Published Hourly Data'!$B:$AI,MATCH(M$1,'Published Hourly Data'!$B$1:$AI$1,0),TRUE)</f>
        <v>42</v>
      </c>
      <c r="N331" s="4">
        <f>VLOOKUP($A331,'Published Hourly Data'!$B:$AI,MATCH(N$1,'Published Hourly Data'!$B$1:$AI$1,0),TRUE)</f>
        <v>467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16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15073</v>
      </c>
      <c r="D332" s="4">
        <f>VLOOKUP($A332,'Published Hourly Data'!$B:$AI,MATCH(D$1,'Published Hourly Data'!$B$1:$AI$1,0),TRUE)</f>
        <v>14481</v>
      </c>
      <c r="E332" s="4">
        <f>VLOOKUP($A332,'Published Hourly Data'!$B:$AI,MATCH(E$1,'Published Hourly Data'!$B$1:$AI$1,0),TRUE)</f>
        <v>12388</v>
      </c>
      <c r="F332" s="4">
        <f>VLOOKUP($A332,'Published Hourly Data'!$B:$AI,MATCH(F$1,'Published Hourly Data'!$B$1:$AI$1,0),TRUE)</f>
        <v>-2093</v>
      </c>
      <c r="G332" s="4">
        <f>VLOOKUP($A332,'Published Hourly Data'!$B:$AI,MATCH(G$1,'Published Hourly Data'!$B$1:$AI$1,0),TRUE)</f>
        <v>0</v>
      </c>
      <c r="H332" s="4">
        <f>VLOOKUP($A332,'Published Hourly Data'!$B:$AI,MATCH(H$1,'Published Hourly Data'!$B$1:$AI$1,0),TRUE)</f>
        <v>3876</v>
      </c>
      <c r="I332" s="4">
        <f>VLOOKUP($A332,'Published Hourly Data'!$B:$AI,MATCH(I$1,'Published Hourly Data'!$B$1:$AI$1,0),TRUE)</f>
        <v>4358</v>
      </c>
      <c r="J332" s="4">
        <f>VLOOKUP($A332,'Published Hourly Data'!$B:$AI,MATCH(J$1,'Published Hourly Data'!$B$1:$AI$1,0),TRUE)</f>
        <v>0</v>
      </c>
      <c r="K332" s="4">
        <f>VLOOKUP($A332,'Published Hourly Data'!$B:$AI,MATCH(K$1,'Published Hourly Data'!$B$1:$AI$1,0),TRUE)</f>
        <v>3570</v>
      </c>
      <c r="L332" s="4">
        <f>VLOOKUP($A332,'Published Hourly Data'!$B:$AI,MATCH(L$1,'Published Hourly Data'!$B$1:$AI$1,0),TRUE)</f>
        <v>0</v>
      </c>
      <c r="M332" s="4">
        <f>VLOOKUP($A332,'Published Hourly Data'!$B:$AI,MATCH(M$1,'Published Hourly Data'!$B$1:$AI$1,0),TRUE)</f>
        <v>47</v>
      </c>
      <c r="N332" s="4">
        <f>VLOOKUP($A332,'Published Hourly Data'!$B:$AI,MATCH(N$1,'Published Hourly Data'!$B$1:$AI$1,0),TRUE)</f>
        <v>534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49.958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15394</v>
      </c>
      <c r="D333" s="4">
        <f>VLOOKUP($A333,'Published Hourly Data'!$B:$AI,MATCH(D$1,'Published Hourly Data'!$B$1:$AI$1,0),TRUE)</f>
        <v>14830</v>
      </c>
      <c r="E333" s="4">
        <f>VLOOKUP($A333,'Published Hourly Data'!$B:$AI,MATCH(E$1,'Published Hourly Data'!$B$1:$AI$1,0),TRUE)</f>
        <v>12257</v>
      </c>
      <c r="F333" s="4">
        <f>VLOOKUP($A333,'Published Hourly Data'!$B:$AI,MATCH(F$1,'Published Hourly Data'!$B$1:$AI$1,0),TRUE)</f>
        <v>-2573</v>
      </c>
      <c r="G333" s="4">
        <f>VLOOKUP($A333,'Published Hourly Data'!$B:$AI,MATCH(G$1,'Published Hourly Data'!$B$1:$AI$1,0),TRUE)</f>
        <v>0</v>
      </c>
      <c r="H333" s="4">
        <f>VLOOKUP($A333,'Published Hourly Data'!$B:$AI,MATCH(H$1,'Published Hourly Data'!$B$1:$AI$1,0),TRUE)</f>
        <v>4031</v>
      </c>
      <c r="I333" s="4">
        <f>VLOOKUP($A333,'Published Hourly Data'!$B:$AI,MATCH(I$1,'Published Hourly Data'!$B$1:$AI$1,0),TRUE)</f>
        <v>4284</v>
      </c>
      <c r="J333" s="4">
        <f>VLOOKUP($A333,'Published Hourly Data'!$B:$AI,MATCH(J$1,'Published Hourly Data'!$B$1:$AI$1,0),TRUE)</f>
        <v>0</v>
      </c>
      <c r="K333" s="4">
        <f>VLOOKUP($A333,'Published Hourly Data'!$B:$AI,MATCH(K$1,'Published Hourly Data'!$B$1:$AI$1,0),TRUE)</f>
        <v>3355</v>
      </c>
      <c r="L333" s="4">
        <f>VLOOKUP($A333,'Published Hourly Data'!$B:$AI,MATCH(L$1,'Published Hourly Data'!$B$1:$AI$1,0),TRUE)</f>
        <v>0</v>
      </c>
      <c r="M333" s="4">
        <f>VLOOKUP($A333,'Published Hourly Data'!$B:$AI,MATCH(M$1,'Published Hourly Data'!$B$1:$AI$1,0),TRUE)</f>
        <v>68</v>
      </c>
      <c r="N333" s="4">
        <f>VLOOKUP($A333,'Published Hourly Data'!$B:$AI,MATCH(N$1,'Published Hourly Data'!$B$1:$AI$1,0),TRUE)</f>
        <v>516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00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15506</v>
      </c>
      <c r="D334" s="4">
        <f>VLOOKUP($A334,'Published Hourly Data'!$B:$AI,MATCH(D$1,'Published Hourly Data'!$B$1:$AI$1,0),TRUE)</f>
        <v>15061</v>
      </c>
      <c r="E334" s="4">
        <f>VLOOKUP($A334,'Published Hourly Data'!$B:$AI,MATCH(E$1,'Published Hourly Data'!$B$1:$AI$1,0),TRUE)</f>
        <v>12708</v>
      </c>
      <c r="F334" s="4">
        <f>VLOOKUP($A334,'Published Hourly Data'!$B:$AI,MATCH(F$1,'Published Hourly Data'!$B$1:$AI$1,0),TRUE)</f>
        <v>-2353</v>
      </c>
      <c r="G334" s="4">
        <f>VLOOKUP($A334,'Published Hourly Data'!$B:$AI,MATCH(G$1,'Published Hourly Data'!$B$1:$AI$1,0),TRUE)</f>
        <v>0</v>
      </c>
      <c r="H334" s="4">
        <f>VLOOKUP($A334,'Published Hourly Data'!$B:$AI,MATCH(H$1,'Published Hourly Data'!$B$1:$AI$1,0),TRUE)</f>
        <v>4551</v>
      </c>
      <c r="I334" s="4">
        <f>VLOOKUP($A334,'Published Hourly Data'!$B:$AI,MATCH(I$1,'Published Hourly Data'!$B$1:$AI$1,0),TRUE)</f>
        <v>4354</v>
      </c>
      <c r="J334" s="4">
        <f>VLOOKUP($A334,'Published Hourly Data'!$B:$AI,MATCH(J$1,'Published Hourly Data'!$B$1:$AI$1,0),TRUE)</f>
        <v>0</v>
      </c>
      <c r="K334" s="4">
        <f>VLOOKUP($A334,'Published Hourly Data'!$B:$AI,MATCH(K$1,'Published Hourly Data'!$B$1:$AI$1,0),TRUE)</f>
        <v>3208</v>
      </c>
      <c r="L334" s="4">
        <f>VLOOKUP($A334,'Published Hourly Data'!$B:$AI,MATCH(L$1,'Published Hourly Data'!$B$1:$AI$1,0),TRUE)</f>
        <v>0</v>
      </c>
      <c r="M334" s="4">
        <f>VLOOKUP($A334,'Published Hourly Data'!$B:$AI,MATCH(M$1,'Published Hourly Data'!$B$1:$AI$1,0),TRUE)</f>
        <v>67</v>
      </c>
      <c r="N334" s="4">
        <f>VLOOKUP($A334,'Published Hourly Data'!$B:$AI,MATCH(N$1,'Published Hourly Data'!$B$1:$AI$1,0),TRUE)</f>
        <v>527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41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15813</v>
      </c>
      <c r="D335" s="4">
        <f>VLOOKUP($A335,'Published Hourly Data'!$B:$AI,MATCH(D$1,'Published Hourly Data'!$B$1:$AI$1,0),TRUE)</f>
        <v>15449</v>
      </c>
      <c r="E335" s="4">
        <f>VLOOKUP($A335,'Published Hourly Data'!$B:$AI,MATCH(E$1,'Published Hourly Data'!$B$1:$AI$1,0),TRUE)</f>
        <v>12983</v>
      </c>
      <c r="F335" s="4">
        <f>VLOOKUP($A335,'Published Hourly Data'!$B:$AI,MATCH(F$1,'Published Hourly Data'!$B$1:$AI$1,0),TRUE)</f>
        <v>-2466</v>
      </c>
      <c r="G335" s="4">
        <f>VLOOKUP($A335,'Published Hourly Data'!$B:$AI,MATCH(G$1,'Published Hourly Data'!$B$1:$AI$1,0),TRUE)</f>
        <v>0</v>
      </c>
      <c r="H335" s="4">
        <f>VLOOKUP($A335,'Published Hourly Data'!$B:$AI,MATCH(H$1,'Published Hourly Data'!$B$1:$AI$1,0),TRUE)</f>
        <v>4424</v>
      </c>
      <c r="I335" s="4">
        <f>VLOOKUP($A335,'Published Hourly Data'!$B:$AI,MATCH(I$1,'Published Hourly Data'!$B$1:$AI$1,0),TRUE)</f>
        <v>4344</v>
      </c>
      <c r="J335" s="4">
        <f>VLOOKUP($A335,'Published Hourly Data'!$B:$AI,MATCH(J$1,'Published Hourly Data'!$B$1:$AI$1,0),TRUE)</f>
        <v>373</v>
      </c>
      <c r="K335" s="4">
        <f>VLOOKUP($A335,'Published Hourly Data'!$B:$AI,MATCH(K$1,'Published Hourly Data'!$B$1:$AI$1,0),TRUE)</f>
        <v>3547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94</v>
      </c>
      <c r="N335" s="4">
        <f>VLOOKUP($A335,'Published Hourly Data'!$B:$AI,MATCH(N$1,'Published Hourly Data'!$B$1:$AI$1,0),TRUE)</f>
        <v>198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083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15327</v>
      </c>
      <c r="D336" s="4">
        <f>VLOOKUP($A336,'Published Hourly Data'!$B:$AI,MATCH(D$1,'Published Hourly Data'!$B$1:$AI$1,0),TRUE)</f>
        <v>15056</v>
      </c>
      <c r="E336" s="4">
        <f>VLOOKUP($A336,'Published Hourly Data'!$B:$AI,MATCH(E$1,'Published Hourly Data'!$B$1:$AI$1,0),TRUE)</f>
        <v>12394</v>
      </c>
      <c r="F336" s="4">
        <f>VLOOKUP($A336,'Published Hourly Data'!$B:$AI,MATCH(F$1,'Published Hourly Data'!$B$1:$AI$1,0),TRUE)</f>
        <v>-2662</v>
      </c>
      <c r="G336" s="4">
        <f>VLOOKUP($A336,'Published Hourly Data'!$B:$AI,MATCH(G$1,'Published Hourly Data'!$B$1:$AI$1,0),TRUE)</f>
        <v>0</v>
      </c>
      <c r="H336" s="4">
        <f>VLOOKUP($A336,'Published Hourly Data'!$B:$AI,MATCH(H$1,'Published Hourly Data'!$B$1:$AI$1,0),TRUE)</f>
        <v>3950</v>
      </c>
      <c r="I336" s="4">
        <f>VLOOKUP($A336,'Published Hourly Data'!$B:$AI,MATCH(I$1,'Published Hourly Data'!$B$1:$AI$1,0),TRUE)</f>
        <v>4279</v>
      </c>
      <c r="J336" s="4">
        <f>VLOOKUP($A336,'Published Hourly Data'!$B:$AI,MATCH(J$1,'Published Hourly Data'!$B$1:$AI$1,0),TRUE)</f>
        <v>0</v>
      </c>
      <c r="K336" s="4">
        <f>VLOOKUP($A336,'Published Hourly Data'!$B:$AI,MATCH(K$1,'Published Hourly Data'!$B$1:$AI$1,0),TRUE)</f>
        <v>3519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144</v>
      </c>
      <c r="N336" s="4">
        <f>VLOOKUP($A336,'Published Hourly Data'!$B:$AI,MATCH(N$1,'Published Hourly Data'!$B$1:$AI$1,0),TRUE)</f>
        <v>499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25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14450</v>
      </c>
      <c r="D337" s="4">
        <f>VLOOKUP($A337,'Published Hourly Data'!$B:$AI,MATCH(D$1,'Published Hourly Data'!$B$1:$AI$1,0),TRUE)</f>
        <v>14310</v>
      </c>
      <c r="E337" s="4">
        <f>VLOOKUP($A337,'Published Hourly Data'!$B:$AI,MATCH(E$1,'Published Hourly Data'!$B$1:$AI$1,0),TRUE)</f>
        <v>11692</v>
      </c>
      <c r="F337" s="4">
        <f>VLOOKUP($A337,'Published Hourly Data'!$B:$AI,MATCH(F$1,'Published Hourly Data'!$B$1:$AI$1,0),TRUE)</f>
        <v>-2618</v>
      </c>
      <c r="G337" s="4">
        <f>VLOOKUP($A337,'Published Hourly Data'!$B:$AI,MATCH(G$1,'Published Hourly Data'!$B$1:$AI$1,0),TRUE)</f>
        <v>0</v>
      </c>
      <c r="H337" s="4">
        <f>VLOOKUP($A337,'Published Hourly Data'!$B:$AI,MATCH(H$1,'Published Hourly Data'!$B$1:$AI$1,0),TRUE)</f>
        <v>3479</v>
      </c>
      <c r="I337" s="4">
        <f>VLOOKUP($A337,'Published Hourly Data'!$B:$AI,MATCH(I$1,'Published Hourly Data'!$B$1:$AI$1,0),TRUE)</f>
        <v>4253</v>
      </c>
      <c r="J337" s="4">
        <f>VLOOKUP($A337,'Published Hourly Data'!$B:$AI,MATCH(J$1,'Published Hourly Data'!$B$1:$AI$1,0),TRUE)</f>
        <v>0</v>
      </c>
      <c r="K337" s="4">
        <f>VLOOKUP($A337,'Published Hourly Data'!$B:$AI,MATCH(K$1,'Published Hourly Data'!$B$1:$AI$1,0),TRUE)</f>
        <v>3338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191</v>
      </c>
      <c r="N337" s="4">
        <f>VLOOKUP($A337,'Published Hourly Data'!$B:$AI,MATCH(N$1,'Published Hourly Data'!$B$1:$AI$1,0),TRUE)</f>
        <v>428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166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13527</v>
      </c>
      <c r="D338" s="4">
        <f>VLOOKUP($A338,'Published Hourly Data'!$B:$AI,MATCH(D$1,'Published Hourly Data'!$B$1:$AI$1,0),TRUE)</f>
        <v>13478</v>
      </c>
      <c r="E338" s="4">
        <f>VLOOKUP($A338,'Published Hourly Data'!$B:$AI,MATCH(E$1,'Published Hourly Data'!$B$1:$AI$1,0),TRUE)</f>
        <v>10948</v>
      </c>
      <c r="F338" s="4">
        <f>VLOOKUP($A338,'Published Hourly Data'!$B:$AI,MATCH(F$1,'Published Hourly Data'!$B$1:$AI$1,0),TRUE)</f>
        <v>-2530</v>
      </c>
      <c r="G338" s="4">
        <f>VLOOKUP($A338,'Published Hourly Data'!$B:$AI,MATCH(G$1,'Published Hourly Data'!$B$1:$AI$1,0),TRUE)</f>
        <v>0</v>
      </c>
      <c r="H338" s="4">
        <f>VLOOKUP($A338,'Published Hourly Data'!$B:$AI,MATCH(H$1,'Published Hourly Data'!$B$1:$AI$1,0),TRUE)</f>
        <v>3035</v>
      </c>
      <c r="I338" s="4">
        <f>VLOOKUP($A338,'Published Hourly Data'!$B:$AI,MATCH(I$1,'Published Hourly Data'!$B$1:$AI$1,0),TRUE)</f>
        <v>4219</v>
      </c>
      <c r="J338" s="4">
        <f>VLOOKUP($A338,'Published Hourly Data'!$B:$AI,MATCH(J$1,'Published Hourly Data'!$B$1:$AI$1,0),TRUE)</f>
        <v>0</v>
      </c>
      <c r="K338" s="4">
        <f>VLOOKUP($A338,'Published Hourly Data'!$B:$AI,MATCH(K$1,'Published Hourly Data'!$B$1:$AI$1,0),TRUE)</f>
        <v>3064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202</v>
      </c>
      <c r="N338" s="4">
        <f>VLOOKUP($A338,'Published Hourly Data'!$B:$AI,MATCH(N$1,'Published Hourly Data'!$B$1:$AI$1,0),TRUE)</f>
        <v>426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08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12832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50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12463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291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12217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33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12111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375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12216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16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12665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458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13378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00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14106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41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14608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583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14948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25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15204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666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15355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08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15490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50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15503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791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15384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33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15284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875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15315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16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15569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0.958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15549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00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15606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41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15803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083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15251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14401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166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13532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New York (NY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362597</v>
      </c>
      <c r="D3" s="4">
        <f>VLOOKUP($B3,'Published Daily Data'!$B:$BF,MATCH(D$1,'Published Daily Data'!$B$1:$BF$1,0),TRUE)</f>
        <v>376362</v>
      </c>
      <c r="E3" s="4">
        <f>VLOOKUP($B3,'Published Daily Data'!$B:$BF,MATCH(E$1,'Published Daily Data'!$B$1:$BF$1,0),TRUE)</f>
        <v>302190</v>
      </c>
      <c r="F3" s="4">
        <f>VLOOKUP($B3,'Published Daily Data'!$B:$BF,MATCH(F$1,'Published Daily Data'!$B$1:$BF$1,0),TRUE)</f>
        <v>-74172</v>
      </c>
      <c r="G3" s="4">
        <f>VLOOKUP($B3,'Published Daily Data'!$B:$BF,MATCH(G$1,'Published Daily Data'!$B$1:$BF$1,0),TRUE)</f>
        <v>0</v>
      </c>
      <c r="H3" s="4">
        <f>VLOOKUP($B3,'Published Daily Data'!$B:$BF,MATCH(H$1,'Published Daily Data'!$B$1:$BF$1,0),TRUE)</f>
        <v>94345</v>
      </c>
      <c r="I3" s="4">
        <f>VLOOKUP($B3,'Published Daily Data'!$B:$BF,MATCH(I$1,'Published Daily Data'!$B$1:$BF$1,0),TRUE)</f>
        <v>113697</v>
      </c>
      <c r="J3" s="4">
        <f>VLOOKUP($B3,'Published Daily Data'!$B:$BF,MATCH(J$1,'Published Daily Data'!$B$1:$BF$1,0),TRUE)</f>
        <v>0</v>
      </c>
      <c r="K3" s="4">
        <f>VLOOKUP($B3,'Published Daily Data'!$B:$BF,MATCH(K$1,'Published Daily Data'!$B$1:$BF$1,0),TRUE)</f>
        <v>71740</v>
      </c>
      <c r="L3" s="4">
        <f>VLOOKUP($B3,'Published Daily Data'!$B:$BF,MATCH(L$1,'Published Daily Data'!$B$1:$BF$1,0),TRUE)</f>
        <v>0</v>
      </c>
      <c r="M3" s="4">
        <f>VLOOKUP($B3,'Published Daily Data'!$B:$BF,MATCH(M$1,'Published Daily Data'!$B$1:$BF$1,0),TRUE)</f>
        <v>3283</v>
      </c>
      <c r="N3" s="4">
        <f>VLOOKUP($B3,'Published Daily Data'!$B:$BF,MATCH(N$1,'Published Daily Data'!$B$1:$BF$1,0),TRUE)</f>
        <v>19058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-30466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2251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-45958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364898</v>
      </c>
      <c r="D4" s="4">
        <f>VLOOKUP($B4,'Published Daily Data'!$B:$BF,MATCH(D$1,'Published Daily Data'!$B$1:$BF$1,0),TRUE)</f>
        <v>378242</v>
      </c>
      <c r="E4" s="4">
        <f>VLOOKUP($B4,'Published Daily Data'!$B:$BF,MATCH(E$1,'Published Daily Data'!$B$1:$BF$1,0),TRUE)</f>
        <v>306126</v>
      </c>
      <c r="F4" s="4">
        <f>VLOOKUP($B4,'Published Daily Data'!$B:$BF,MATCH(F$1,'Published Daily Data'!$B$1:$BF$1,0),TRUE)</f>
        <v>-72116</v>
      </c>
      <c r="G4" s="4">
        <f>VLOOKUP($B4,'Published Daily Data'!$B:$BF,MATCH(G$1,'Published Daily Data'!$B$1:$BF$1,0),TRUE)</f>
        <v>0</v>
      </c>
      <c r="H4" s="4">
        <f>VLOOKUP($B4,'Published Daily Data'!$B:$BF,MATCH(H$1,'Published Daily Data'!$B$1:$BF$1,0),TRUE)</f>
        <v>92123</v>
      </c>
      <c r="I4" s="4">
        <f>VLOOKUP($B4,'Published Daily Data'!$B:$BF,MATCH(I$1,'Published Daily Data'!$B$1:$BF$1,0),TRUE)</f>
        <v>109374</v>
      </c>
      <c r="J4" s="4">
        <f>VLOOKUP($B4,'Published Daily Data'!$B:$BF,MATCH(J$1,'Published Daily Data'!$B$1:$BF$1,0),TRUE)</f>
        <v>3048</v>
      </c>
      <c r="K4" s="4">
        <f>VLOOKUP($B4,'Published Daily Data'!$B:$BF,MATCH(K$1,'Published Daily Data'!$B$1:$BF$1,0),TRUE)</f>
        <v>66570</v>
      </c>
      <c r="L4" s="4">
        <f>VLOOKUP($B4,'Published Daily Data'!$B:$BF,MATCH(L$1,'Published Daily Data'!$B$1:$BF$1,0),TRUE)</f>
        <v>0</v>
      </c>
      <c r="M4" s="4">
        <f>VLOOKUP($B4,'Published Daily Data'!$B:$BF,MATCH(M$1,'Published Daily Data'!$B$1:$BF$1,0),TRUE)</f>
        <v>15707</v>
      </c>
      <c r="N4" s="4">
        <f>VLOOKUP($B4,'Published Daily Data'!$B:$BF,MATCH(N$1,'Published Daily Data'!$B$1:$BF$1,0),TRUE)</f>
        <v>19240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-2450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3721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-51346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New York (NY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366701</v>
      </c>
      <c r="D5" s="4">
        <f>VLOOKUP($B5,'Published Daily Data'!$B:$BF,MATCH(D$1,'Published Daily Data'!$B$1:$BF$1,0),TRUE)</f>
        <v>375043</v>
      </c>
      <c r="E5" s="4">
        <f>VLOOKUP($B5,'Published Daily Data'!$B:$BF,MATCH(E$1,'Published Daily Data'!$B$1:$BF$1,0),TRUE)</f>
        <v>317026</v>
      </c>
      <c r="F5" s="4">
        <f>VLOOKUP($B5,'Published Daily Data'!$B:$BF,MATCH(F$1,'Published Daily Data'!$B$1:$BF$1,0),TRUE)</f>
        <v>-58017</v>
      </c>
      <c r="G5" s="4">
        <f>VLOOKUP($B5,'Published Daily Data'!$B:$BF,MATCH(G$1,'Published Daily Data'!$B$1:$BF$1,0),TRUE)</f>
        <v>0</v>
      </c>
      <c r="H5" s="4">
        <f>VLOOKUP($B5,'Published Daily Data'!$B:$BF,MATCH(H$1,'Published Daily Data'!$B$1:$BF$1,0),TRUE)</f>
        <v>97346</v>
      </c>
      <c r="I5" s="4">
        <f>VLOOKUP($B5,'Published Daily Data'!$B:$BF,MATCH(I$1,'Published Daily Data'!$B$1:$BF$1,0),TRUE)</f>
        <v>112742</v>
      </c>
      <c r="J5" s="4">
        <f>VLOOKUP($B5,'Published Daily Data'!$B:$BF,MATCH(J$1,'Published Daily Data'!$B$1:$BF$1,0),TRUE)</f>
        <v>1811</v>
      </c>
      <c r="K5" s="4">
        <f>VLOOKUP($B5,'Published Daily Data'!$B:$BF,MATCH(K$1,'Published Daily Data'!$B$1:$BF$1,0),TRUE)</f>
        <v>86362</v>
      </c>
      <c r="L5" s="4">
        <f>VLOOKUP($B5,'Published Daily Data'!$B:$BF,MATCH(L$1,'Published Daily Data'!$B$1:$BF$1,0),TRUE)</f>
        <v>0</v>
      </c>
      <c r="M5" s="4">
        <f>VLOOKUP($B5,'Published Daily Data'!$B:$BF,MATCH(M$1,'Published Daily Data'!$B$1:$BF$1,0),TRUE)</f>
        <v>2629</v>
      </c>
      <c r="N5" s="4">
        <f>VLOOKUP($B5,'Published Daily Data'!$B:$BF,MATCH(N$1,'Published Daily Data'!$B$1:$BF$1,0),TRUE)</f>
        <v>16071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-24557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4986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-38451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364469</v>
      </c>
      <c r="D6" s="4">
        <f>VLOOKUP($B6,'Published Daily Data'!$B:$BF,MATCH(D$1,'Published Daily Data'!$B$1:$BF$1,0),TRUE)</f>
        <v>371225</v>
      </c>
      <c r="E6" s="4">
        <f>VLOOKUP($B6,'Published Daily Data'!$B:$BF,MATCH(E$1,'Published Daily Data'!$B$1:$BF$1,0),TRUE)</f>
        <v>312996</v>
      </c>
      <c r="F6" s="4">
        <f>VLOOKUP($B6,'Published Daily Data'!$B:$BF,MATCH(F$1,'Published Daily Data'!$B$1:$BF$1,0),TRUE)</f>
        <v>-58229</v>
      </c>
      <c r="G6" s="4">
        <f>VLOOKUP($B6,'Published Daily Data'!$B:$BF,MATCH(G$1,'Published Daily Data'!$B$1:$BF$1,0),TRUE)</f>
        <v>0</v>
      </c>
      <c r="H6" s="4">
        <f>VLOOKUP($B6,'Published Daily Data'!$B:$BF,MATCH(H$1,'Published Daily Data'!$B$1:$BF$1,0),TRUE)</f>
        <v>94434</v>
      </c>
      <c r="I6" s="4">
        <f>VLOOKUP($B6,'Published Daily Data'!$B:$BF,MATCH(I$1,'Published Daily Data'!$B$1:$BF$1,0),TRUE)</f>
        <v>112449</v>
      </c>
      <c r="J6" s="4">
        <f>VLOOKUP($B6,'Published Daily Data'!$B:$BF,MATCH(J$1,'Published Daily Data'!$B$1:$BF$1,0),TRUE)</f>
        <v>0</v>
      </c>
      <c r="K6" s="4">
        <f>VLOOKUP($B6,'Published Daily Data'!$B:$BF,MATCH(K$1,'Published Daily Data'!$B$1:$BF$1,0),TRUE)</f>
        <v>85339</v>
      </c>
      <c r="L6" s="4">
        <f>VLOOKUP($B6,'Published Daily Data'!$B:$BF,MATCH(L$1,'Published Daily Data'!$B$1:$BF$1,0),TRUE)</f>
        <v>0</v>
      </c>
      <c r="M6" s="4">
        <f>VLOOKUP($B6,'Published Daily Data'!$B:$BF,MATCH(M$1,'Published Daily Data'!$B$1:$BF$1,0),TRUE)</f>
        <v>3768</v>
      </c>
      <c r="N6" s="4">
        <f>VLOOKUP($B6,'Published Daily Data'!$B:$BF,MATCH(N$1,'Published Daily Data'!$B$1:$BF$1,0),TRUE)</f>
        <v>16945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-28406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7335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-37158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337299</v>
      </c>
      <c r="D7" s="4">
        <f>VLOOKUP($B7,'Published Daily Data'!$B:$BF,MATCH(D$1,'Published Daily Data'!$B$1:$BF$1,0),TRUE)</f>
        <v>342662</v>
      </c>
      <c r="E7" s="4">
        <f>VLOOKUP($B7,'Published Daily Data'!$B:$BF,MATCH(E$1,'Published Daily Data'!$B$1:$BF$1,0),TRUE)</f>
        <v>290249</v>
      </c>
      <c r="F7" s="4">
        <f>VLOOKUP($B7,'Published Daily Data'!$B:$BF,MATCH(F$1,'Published Daily Data'!$B$1:$BF$1,0),TRUE)</f>
        <v>-52413</v>
      </c>
      <c r="G7" s="4">
        <f>VLOOKUP($B7,'Published Daily Data'!$B:$BF,MATCH(G$1,'Published Daily Data'!$B$1:$BF$1,0),TRUE)</f>
        <v>0</v>
      </c>
      <c r="H7" s="4">
        <f>VLOOKUP($B7,'Published Daily Data'!$B:$BF,MATCH(H$1,'Published Daily Data'!$B$1:$BF$1,0),TRUE)</f>
        <v>76755</v>
      </c>
      <c r="I7" s="4">
        <f>VLOOKUP($B7,'Published Daily Data'!$B:$BF,MATCH(I$1,'Published Daily Data'!$B$1:$BF$1,0),TRUE)</f>
        <v>112925</v>
      </c>
      <c r="J7" s="4">
        <f>VLOOKUP($B7,'Published Daily Data'!$B:$BF,MATCH(J$1,'Published Daily Data'!$B$1:$BF$1,0),TRUE)</f>
        <v>3764</v>
      </c>
      <c r="K7" s="4">
        <f>VLOOKUP($B7,'Published Daily Data'!$B:$BF,MATCH(K$1,'Published Daily Data'!$B$1:$BF$1,0),TRUE)</f>
        <v>81619</v>
      </c>
      <c r="L7" s="4">
        <f>VLOOKUP($B7,'Published Daily Data'!$B:$BF,MATCH(L$1,'Published Daily Data'!$B$1:$BF$1,0),TRUE)</f>
        <v>0</v>
      </c>
      <c r="M7" s="4">
        <f>VLOOKUP($B7,'Published Daily Data'!$B:$BF,MATCH(M$1,'Published Daily Data'!$B$1:$BF$1,0),TRUE)</f>
        <v>258</v>
      </c>
      <c r="N7" s="4">
        <f>VLOOKUP($B7,'Published Daily Data'!$B:$BF,MATCH(N$1,'Published Daily Data'!$B$1:$BF$1,0),TRUE)</f>
        <v>14855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-21873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5671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-36218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324012</v>
      </c>
      <c r="D8" s="4">
        <f>VLOOKUP($B8,'Published Daily Data'!$B:$BF,MATCH(D$1,'Published Daily Data'!$B$1:$BF$1,0),TRUE)</f>
        <v>340667</v>
      </c>
      <c r="E8" s="4">
        <f>VLOOKUP($B8,'Published Daily Data'!$B:$BF,MATCH(E$1,'Published Daily Data'!$B$1:$BF$1,0),TRUE)</f>
        <v>274929</v>
      </c>
      <c r="F8" s="4">
        <f>VLOOKUP($B8,'Published Daily Data'!$B:$BF,MATCH(F$1,'Published Daily Data'!$B$1:$BF$1,0),TRUE)</f>
        <v>-65738</v>
      </c>
      <c r="G8" s="4">
        <f>VLOOKUP($B8,'Published Daily Data'!$B:$BF,MATCH(G$1,'Published Daily Data'!$B$1:$BF$1,0),TRUE)</f>
        <v>0</v>
      </c>
      <c r="H8" s="4">
        <f>VLOOKUP($B8,'Published Daily Data'!$B:$BF,MATCH(H$1,'Published Daily Data'!$B$1:$BF$1,0),TRUE)</f>
        <v>64204</v>
      </c>
      <c r="I8" s="4">
        <f>VLOOKUP($B8,'Published Daily Data'!$B:$BF,MATCH(I$1,'Published Daily Data'!$B$1:$BF$1,0),TRUE)</f>
        <v>112301</v>
      </c>
      <c r="J8" s="4">
        <f>VLOOKUP($B8,'Published Daily Data'!$B:$BF,MATCH(J$1,'Published Daily Data'!$B$1:$BF$1,0),TRUE)</f>
        <v>0</v>
      </c>
      <c r="K8" s="4">
        <f>VLOOKUP($B8,'Published Daily Data'!$B:$BF,MATCH(K$1,'Published Daily Data'!$B$1:$BF$1,0),TRUE)</f>
        <v>79771</v>
      </c>
      <c r="L8" s="4">
        <f>VLOOKUP($B8,'Published Daily Data'!$B:$BF,MATCH(L$1,'Published Daily Data'!$B$1:$BF$1,0),TRUE)</f>
        <v>0</v>
      </c>
      <c r="M8" s="4">
        <f>VLOOKUP($B8,'Published Daily Data'!$B:$BF,MATCH(M$1,'Published Daily Data'!$B$1:$BF$1,0),TRUE)</f>
        <v>1708</v>
      </c>
      <c r="N8" s="4">
        <f>VLOOKUP($B8,'Published Daily Data'!$B:$BF,MATCH(N$1,'Published Daily Data'!$B$1:$BF$1,0),TRUE)</f>
        <v>16882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-25255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8811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-49296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360801</v>
      </c>
      <c r="D9" s="4">
        <f>VLOOKUP($B9,'Published Daily Data'!$B:$BF,MATCH(D$1,'Published Daily Data'!$B$1:$BF$1,0),TRUE)</f>
        <v>364361</v>
      </c>
      <c r="E9" s="4">
        <f>VLOOKUP($B9,'Published Daily Data'!$B:$BF,MATCH(E$1,'Published Daily Data'!$B$1:$BF$1,0),TRUE)</f>
        <v>311219</v>
      </c>
      <c r="F9" s="4">
        <f>VLOOKUP($B9,'Published Daily Data'!$B:$BF,MATCH(F$1,'Published Daily Data'!$B$1:$BF$1,0),TRUE)</f>
        <v>-53142</v>
      </c>
      <c r="G9" s="4">
        <f>VLOOKUP($B9,'Published Daily Data'!$B:$BF,MATCH(G$1,'Published Daily Data'!$B$1:$BF$1,0),TRUE)</f>
        <v>0</v>
      </c>
      <c r="H9" s="4">
        <f>VLOOKUP($B9,'Published Daily Data'!$B:$BF,MATCH(H$1,'Published Daily Data'!$B$1:$BF$1,0),TRUE)</f>
        <v>83830</v>
      </c>
      <c r="I9" s="4">
        <f>VLOOKUP($B9,'Published Daily Data'!$B:$BF,MATCH(I$1,'Published Daily Data'!$B$1:$BF$1,0),TRUE)</f>
        <v>120228</v>
      </c>
      <c r="J9" s="4">
        <f>VLOOKUP($B9,'Published Daily Data'!$B:$BF,MATCH(J$1,'Published Daily Data'!$B$1:$BF$1,0),TRUE)</f>
        <v>11000</v>
      </c>
      <c r="K9" s="4">
        <f>VLOOKUP($B9,'Published Daily Data'!$B:$BF,MATCH(K$1,'Published Daily Data'!$B$1:$BF$1,0),TRUE)</f>
        <v>79710</v>
      </c>
      <c r="L9" s="4">
        <f>VLOOKUP($B9,'Published Daily Data'!$B:$BF,MATCH(L$1,'Published Daily Data'!$B$1:$BF$1,0),TRUE)</f>
        <v>0</v>
      </c>
      <c r="M9" s="4">
        <f>VLOOKUP($B9,'Published Daily Data'!$B:$BF,MATCH(M$1,'Published Daily Data'!$B$1:$BF$1,0),TRUE)</f>
        <v>4462</v>
      </c>
      <c r="N9" s="4">
        <f>VLOOKUP($B9,'Published Daily Data'!$B:$BF,MATCH(N$1,'Published Daily Data'!$B$1:$BF$1,0),TRUE)</f>
        <v>11925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-22903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12298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-4254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364636</v>
      </c>
      <c r="D10" s="4">
        <f>VLOOKUP($B10,'Published Daily Data'!$B:$BF,MATCH(D$1,'Published Daily Data'!$B$1:$BF$1,0),TRUE)</f>
        <v>369243</v>
      </c>
      <c r="E10" s="4">
        <f>VLOOKUP($B10,'Published Daily Data'!$B:$BF,MATCH(E$1,'Published Daily Data'!$B$1:$BF$1,0),TRUE)</f>
        <v>322393</v>
      </c>
      <c r="F10" s="4">
        <f>VLOOKUP($B10,'Published Daily Data'!$B:$BF,MATCH(F$1,'Published Daily Data'!$B$1:$BF$1,0),TRUE)</f>
        <v>-46850</v>
      </c>
      <c r="G10" s="4">
        <f>VLOOKUP($B10,'Published Daily Data'!$B:$BF,MATCH(G$1,'Published Daily Data'!$B$1:$BF$1,0),TRUE)</f>
        <v>0</v>
      </c>
      <c r="H10" s="4">
        <f>VLOOKUP($B10,'Published Daily Data'!$B:$BF,MATCH(H$1,'Published Daily Data'!$B$1:$BF$1,0),TRUE)</f>
        <v>82655</v>
      </c>
      <c r="I10" s="4">
        <f>VLOOKUP($B10,'Published Daily Data'!$B:$BF,MATCH(I$1,'Published Daily Data'!$B$1:$BF$1,0),TRUE)</f>
        <v>125831</v>
      </c>
      <c r="J10" s="4">
        <f>VLOOKUP($B10,'Published Daily Data'!$B:$BF,MATCH(J$1,'Published Daily Data'!$B$1:$BF$1,0),TRUE)</f>
        <v>9785</v>
      </c>
      <c r="K10" s="4">
        <f>VLOOKUP($B10,'Published Daily Data'!$B:$BF,MATCH(K$1,'Published Daily Data'!$B$1:$BF$1,0),TRUE)</f>
        <v>85028</v>
      </c>
      <c r="L10" s="4">
        <f>VLOOKUP($B10,'Published Daily Data'!$B:$BF,MATCH(L$1,'Published Daily Data'!$B$1:$BF$1,0),TRUE)</f>
        <v>0</v>
      </c>
      <c r="M10" s="4">
        <f>VLOOKUP($B10,'Published Daily Data'!$B:$BF,MATCH(M$1,'Published Daily Data'!$B$1:$BF$1,0),TRUE)</f>
        <v>4992</v>
      </c>
      <c r="N10" s="4">
        <f>VLOOKUP($B10,'Published Daily Data'!$B:$BF,MATCH(N$1,'Published Daily Data'!$B$1:$BF$1,0),TRUE)</f>
        <v>14039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-2229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12466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-37023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358539</v>
      </c>
      <c r="D11" s="4">
        <f>VLOOKUP($B11,'Published Daily Data'!$B:$BF,MATCH(D$1,'Published Daily Data'!$B$1:$BF$1,0),TRUE)</f>
        <v>366332</v>
      </c>
      <c r="E11" s="4">
        <f>VLOOKUP($B11,'Published Daily Data'!$B:$BF,MATCH(E$1,'Published Daily Data'!$B$1:$BF$1,0),TRUE)</f>
        <v>311616</v>
      </c>
      <c r="F11" s="4">
        <f>VLOOKUP($B11,'Published Daily Data'!$B:$BF,MATCH(F$1,'Published Daily Data'!$B$1:$BF$1,0),TRUE)</f>
        <v>-54716</v>
      </c>
      <c r="G11" s="4">
        <f>VLOOKUP($B11,'Published Daily Data'!$B:$BF,MATCH(G$1,'Published Daily Data'!$B$1:$BF$1,0),TRUE)</f>
        <v>0</v>
      </c>
      <c r="H11" s="4">
        <f>VLOOKUP($B11,'Published Daily Data'!$B:$BF,MATCH(H$1,'Published Daily Data'!$B$1:$BF$1,0),TRUE)</f>
        <v>84037</v>
      </c>
      <c r="I11" s="4">
        <f>VLOOKUP($B11,'Published Daily Data'!$B:$BF,MATCH(I$1,'Published Daily Data'!$B$1:$BF$1,0),TRUE)</f>
        <v>126333</v>
      </c>
      <c r="J11" s="4">
        <f>VLOOKUP($B11,'Published Daily Data'!$B:$BF,MATCH(J$1,'Published Daily Data'!$B$1:$BF$1,0),TRUE)</f>
        <v>654</v>
      </c>
      <c r="K11" s="4">
        <f>VLOOKUP($B11,'Published Daily Data'!$B:$BF,MATCH(K$1,'Published Daily Data'!$B$1:$BF$1,0),TRUE)</f>
        <v>82183</v>
      </c>
      <c r="L11" s="4">
        <f>VLOOKUP($B11,'Published Daily Data'!$B:$BF,MATCH(L$1,'Published Daily Data'!$B$1:$BF$1,0),TRUE)</f>
        <v>0</v>
      </c>
      <c r="M11" s="4">
        <f>VLOOKUP($B11,'Published Daily Data'!$B:$BF,MATCH(M$1,'Published Daily Data'!$B$1:$BF$1,0),TRUE)</f>
        <v>7534</v>
      </c>
      <c r="N11" s="4">
        <f>VLOOKUP($B11,'Published Daily Data'!$B:$BF,MATCH(N$1,'Published Daily Data'!$B$1:$BF$1,0),TRUE)</f>
        <v>10816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-22854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1312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-44986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361216</v>
      </c>
      <c r="D12" s="4">
        <f>VLOOKUP($B12,'Published Daily Data'!$B:$BF,MATCH(D$1,'Published Daily Data'!$B$1:$BF$1,0),TRUE)</f>
        <v>369421</v>
      </c>
      <c r="E12" s="4">
        <f>VLOOKUP($B12,'Published Daily Data'!$B:$BF,MATCH(E$1,'Published Daily Data'!$B$1:$BF$1,0),TRUE)</f>
        <v>323836</v>
      </c>
      <c r="F12" s="4">
        <f>VLOOKUP($B12,'Published Daily Data'!$B:$BF,MATCH(F$1,'Published Daily Data'!$B$1:$BF$1,0),TRUE)</f>
        <v>-45585</v>
      </c>
      <c r="G12" s="4">
        <f>VLOOKUP($B12,'Published Daily Data'!$B:$BF,MATCH(G$1,'Published Daily Data'!$B$1:$BF$1,0),TRUE)</f>
        <v>0</v>
      </c>
      <c r="H12" s="4">
        <f>VLOOKUP($B12,'Published Daily Data'!$B:$BF,MATCH(H$1,'Published Daily Data'!$B$1:$BF$1,0),TRUE)</f>
        <v>79214</v>
      </c>
      <c r="I12" s="4">
        <f>VLOOKUP($B12,'Published Daily Data'!$B:$BF,MATCH(I$1,'Published Daily Data'!$B$1:$BF$1,0),TRUE)</f>
        <v>126189</v>
      </c>
      <c r="J12" s="4">
        <f>VLOOKUP($B12,'Published Daily Data'!$B:$BF,MATCH(J$1,'Published Daily Data'!$B$1:$BF$1,0),TRUE)</f>
        <v>0</v>
      </c>
      <c r="K12" s="4">
        <f>VLOOKUP($B12,'Published Daily Data'!$B:$BF,MATCH(K$1,'Published Daily Data'!$B$1:$BF$1,0),TRUE)</f>
        <v>78029</v>
      </c>
      <c r="L12" s="4">
        <f>VLOOKUP($B12,'Published Daily Data'!$B:$BF,MATCH(L$1,'Published Daily Data'!$B$1:$BF$1,0),TRUE)</f>
        <v>0</v>
      </c>
      <c r="M12" s="4">
        <f>VLOOKUP($B12,'Published Daily Data'!$B:$BF,MATCH(M$1,'Published Daily Data'!$B$1:$BF$1,0),TRUE)</f>
        <v>24347</v>
      </c>
      <c r="N12" s="4">
        <f>VLOOKUP($B12,'Published Daily Data'!$B:$BF,MATCH(N$1,'Published Daily Data'!$B$1:$BF$1,0),TRUE)</f>
        <v>15997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-1696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1249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-4112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364358</v>
      </c>
      <c r="D13" s="4">
        <f>VLOOKUP($B13,'Published Daily Data'!$B:$BF,MATCH(D$1,'Published Daily Data'!$B$1:$BF$1,0),TRUE)</f>
        <v>376560</v>
      </c>
      <c r="E13" s="4">
        <f>VLOOKUP($B13,'Published Daily Data'!$B:$BF,MATCH(E$1,'Published Daily Data'!$B$1:$BF$1,0),TRUE)</f>
        <v>329296</v>
      </c>
      <c r="F13" s="4">
        <f>VLOOKUP($B13,'Published Daily Data'!$B:$BF,MATCH(F$1,'Published Daily Data'!$B$1:$BF$1,0),TRUE)</f>
        <v>-47264</v>
      </c>
      <c r="G13" s="4">
        <f>VLOOKUP($B13,'Published Daily Data'!$B:$BF,MATCH(G$1,'Published Daily Data'!$B$1:$BF$1,0),TRUE)</f>
        <v>0</v>
      </c>
      <c r="H13" s="4">
        <f>VLOOKUP($B13,'Published Daily Data'!$B:$BF,MATCH(H$1,'Published Daily Data'!$B$1:$BF$1,0),TRUE)</f>
        <v>82988</v>
      </c>
      <c r="I13" s="4">
        <f>VLOOKUP($B13,'Published Daily Data'!$B:$BF,MATCH(I$1,'Published Daily Data'!$B$1:$BF$1,0),TRUE)</f>
        <v>126403</v>
      </c>
      <c r="J13" s="4">
        <f>VLOOKUP($B13,'Published Daily Data'!$B:$BF,MATCH(J$1,'Published Daily Data'!$B$1:$BF$1,0),TRUE)</f>
        <v>0</v>
      </c>
      <c r="K13" s="4">
        <f>VLOOKUP($B13,'Published Daily Data'!$B:$BF,MATCH(K$1,'Published Daily Data'!$B$1:$BF$1,0),TRUE)</f>
        <v>81482</v>
      </c>
      <c r="L13" s="4">
        <f>VLOOKUP($B13,'Published Daily Data'!$B:$BF,MATCH(L$1,'Published Daily Data'!$B$1:$BF$1,0),TRUE)</f>
        <v>0</v>
      </c>
      <c r="M13" s="4">
        <f>VLOOKUP($B13,'Published Daily Data'!$B:$BF,MATCH(M$1,'Published Daily Data'!$B$1:$BF$1,0),TRUE)</f>
        <v>27348</v>
      </c>
      <c r="N13" s="4">
        <f>VLOOKUP($B13,'Published Daily Data'!$B:$BF,MATCH(N$1,'Published Daily Data'!$B$1:$BF$1,0),TRUE)</f>
        <v>11015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-19274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10781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-3877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330766</v>
      </c>
      <c r="D14" s="4">
        <f>VLOOKUP($B14,'Published Daily Data'!$B:$BF,MATCH(D$1,'Published Daily Data'!$B$1:$BF$1,0),TRUE)</f>
        <v>334942</v>
      </c>
      <c r="E14" s="4">
        <f>VLOOKUP($B14,'Published Daily Data'!$B:$BF,MATCH(E$1,'Published Daily Data'!$B$1:$BF$1,0),TRUE)</f>
        <v>288697</v>
      </c>
      <c r="F14" s="4">
        <f>VLOOKUP($B14,'Published Daily Data'!$B:$BF,MATCH(F$1,'Published Daily Data'!$B$1:$BF$1,0),TRUE)</f>
        <v>-46245</v>
      </c>
      <c r="G14" s="4">
        <f>VLOOKUP($B14,'Published Daily Data'!$B:$BF,MATCH(G$1,'Published Daily Data'!$B$1:$BF$1,0),TRUE)</f>
        <v>0</v>
      </c>
      <c r="H14" s="4">
        <f>VLOOKUP($B14,'Published Daily Data'!$B:$BF,MATCH(H$1,'Published Daily Data'!$B$1:$BF$1,0),TRUE)</f>
        <v>60375</v>
      </c>
      <c r="I14" s="4">
        <f>VLOOKUP($B14,'Published Daily Data'!$B:$BF,MATCH(I$1,'Published Daily Data'!$B$1:$BF$1,0),TRUE)</f>
        <v>126329</v>
      </c>
      <c r="J14" s="4">
        <f>VLOOKUP($B14,'Published Daily Data'!$B:$BF,MATCH(J$1,'Published Daily Data'!$B$1:$BF$1,0),TRUE)</f>
        <v>0</v>
      </c>
      <c r="K14" s="4">
        <f>VLOOKUP($B14,'Published Daily Data'!$B:$BF,MATCH(K$1,'Published Daily Data'!$B$1:$BF$1,0),TRUE)</f>
        <v>84913</v>
      </c>
      <c r="L14" s="4">
        <f>VLOOKUP($B14,'Published Daily Data'!$B:$BF,MATCH(L$1,'Published Daily Data'!$B$1:$BF$1,0),TRUE)</f>
        <v>0</v>
      </c>
      <c r="M14" s="4">
        <f>VLOOKUP($B14,'Published Daily Data'!$B:$BF,MATCH(M$1,'Published Daily Data'!$B$1:$BF$1,0),TRUE)</f>
        <v>6291</v>
      </c>
      <c r="N14" s="4">
        <f>VLOOKUP($B14,'Published Daily Data'!$B:$BF,MATCH(N$1,'Published Daily Data'!$B$1:$BF$1,0),TRUE)</f>
        <v>10722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-1944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-4476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-22332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332703</v>
      </c>
      <c r="D15" s="4">
        <f>VLOOKUP($B15,'Published Daily Data'!$B:$BF,MATCH(D$1,'Published Daily Data'!$B$1:$BF$1,0),TRUE)</f>
        <v>345036</v>
      </c>
      <c r="E15" s="4">
        <f>VLOOKUP($B15,'Published Daily Data'!$B:$BF,MATCH(E$1,'Published Daily Data'!$B$1:$BF$1,0),TRUE)</f>
        <v>294073</v>
      </c>
      <c r="F15" s="4">
        <f>VLOOKUP($B15,'Published Daily Data'!$B:$BF,MATCH(F$1,'Published Daily Data'!$B$1:$BF$1,0),TRUE)</f>
        <v>-50963</v>
      </c>
      <c r="G15" s="4">
        <f>VLOOKUP($B15,'Published Daily Data'!$B:$BF,MATCH(G$1,'Published Daily Data'!$B$1:$BF$1,0),TRUE)</f>
        <v>0</v>
      </c>
      <c r="H15" s="4">
        <f>VLOOKUP($B15,'Published Daily Data'!$B:$BF,MATCH(H$1,'Published Daily Data'!$B$1:$BF$1,0),TRUE)</f>
        <v>61099</v>
      </c>
      <c r="I15" s="4">
        <f>VLOOKUP($B15,'Published Daily Data'!$B:$BF,MATCH(I$1,'Published Daily Data'!$B$1:$BF$1,0),TRUE)</f>
        <v>125715</v>
      </c>
      <c r="J15" s="4">
        <f>VLOOKUP($B15,'Published Daily Data'!$B:$BF,MATCH(J$1,'Published Daily Data'!$B$1:$BF$1,0),TRUE)</f>
        <v>0</v>
      </c>
      <c r="K15" s="4">
        <f>VLOOKUP($B15,'Published Daily Data'!$B:$BF,MATCH(K$1,'Published Daily Data'!$B$1:$BF$1,0),TRUE)</f>
        <v>85397</v>
      </c>
      <c r="L15" s="4">
        <f>VLOOKUP($B15,'Published Daily Data'!$B:$BF,MATCH(L$1,'Published Daily Data'!$B$1:$BF$1,0),TRUE)</f>
        <v>0</v>
      </c>
      <c r="M15" s="4">
        <f>VLOOKUP($B15,'Published Daily Data'!$B:$BF,MATCH(M$1,'Published Daily Data'!$B$1:$BF$1,0),TRUE)</f>
        <v>11308</v>
      </c>
      <c r="N15" s="4">
        <f>VLOOKUP($B15,'Published Daily Data'!$B:$BF,MATCH(N$1,'Published Daily Data'!$B$1:$BF$1,0),TRUE)</f>
        <v>10499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-19568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12062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-43458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372788</v>
      </c>
      <c r="D16" s="4">
        <f>VLOOKUP($B16,'Published Daily Data'!$B:$BF,MATCH(D$1,'Published Daily Data'!$B$1:$BF$1,0),TRUE)</f>
        <v>386684</v>
      </c>
      <c r="E16" s="4">
        <f>VLOOKUP($B16,'Published Daily Data'!$B:$BF,MATCH(E$1,'Published Daily Data'!$B$1:$BF$1,0),TRUE)</f>
        <v>337346</v>
      </c>
      <c r="F16" s="4">
        <f>VLOOKUP($B16,'Published Daily Data'!$B:$BF,MATCH(F$1,'Published Daily Data'!$B$1:$BF$1,0),TRUE)</f>
        <v>-49338</v>
      </c>
      <c r="G16" s="4">
        <f>VLOOKUP($B16,'Published Daily Data'!$B:$BF,MATCH(G$1,'Published Daily Data'!$B$1:$BF$1,0),TRUE)</f>
        <v>0</v>
      </c>
      <c r="H16" s="4">
        <f>VLOOKUP($B16,'Published Daily Data'!$B:$BF,MATCH(H$1,'Published Daily Data'!$B$1:$BF$1,0),TRUE)</f>
        <v>97092</v>
      </c>
      <c r="I16" s="4">
        <f>VLOOKUP($B16,'Published Daily Data'!$B:$BF,MATCH(I$1,'Published Daily Data'!$B$1:$BF$1,0),TRUE)</f>
        <v>127014</v>
      </c>
      <c r="J16" s="4">
        <f>VLOOKUP($B16,'Published Daily Data'!$B:$BF,MATCH(J$1,'Published Daily Data'!$B$1:$BF$1,0),TRUE)</f>
        <v>0</v>
      </c>
      <c r="K16" s="4">
        <f>VLOOKUP($B16,'Published Daily Data'!$B:$BF,MATCH(K$1,'Published Daily Data'!$B$1:$BF$1,0),TRUE)</f>
        <v>86065</v>
      </c>
      <c r="L16" s="4">
        <f>VLOOKUP($B16,'Published Daily Data'!$B:$BF,MATCH(L$1,'Published Daily Data'!$B$1:$BF$1,0),TRUE)</f>
        <v>0</v>
      </c>
      <c r="M16" s="4">
        <f>VLOOKUP($B16,'Published Daily Data'!$B:$BF,MATCH(M$1,'Published Daily Data'!$B$1:$BF$1,0),TRUE)</f>
        <v>11467</v>
      </c>
      <c r="N16" s="4">
        <f>VLOOKUP($B16,'Published Daily Data'!$B:$BF,MATCH(N$1,'Published Daily Data'!$B$1:$BF$1,0),TRUE)</f>
        <v>15649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-18661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9759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-40433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370210</v>
      </c>
      <c r="D17" s="4">
        <f>VLOOKUP($B17,'Published Daily Data'!$B:$BF,MATCH(D$1,'Published Daily Data'!$B$1:$BF$1,0),TRUE)</f>
        <v>385783</v>
      </c>
      <c r="E17" s="4">
        <f>VLOOKUP($B17,'Published Daily Data'!$B:$BF,MATCH(E$1,'Published Daily Data'!$B$1:$BF$1,0),TRUE)</f>
        <v>325844</v>
      </c>
      <c r="F17" s="4">
        <f>VLOOKUP($B17,'Published Daily Data'!$B:$BF,MATCH(F$1,'Published Daily Data'!$B$1:$BF$1,0),TRUE)</f>
        <v>-59939</v>
      </c>
      <c r="G17" s="4">
        <f>VLOOKUP($B17,'Published Daily Data'!$B:$BF,MATCH(G$1,'Published Daily Data'!$B$1:$BF$1,0),TRUE)</f>
        <v>0</v>
      </c>
      <c r="H17" s="4">
        <f>VLOOKUP($B17,'Published Daily Data'!$B:$BF,MATCH(H$1,'Published Daily Data'!$B$1:$BF$1,0),TRUE)</f>
        <v>96235</v>
      </c>
      <c r="I17" s="4">
        <f>VLOOKUP($B17,'Published Daily Data'!$B:$BF,MATCH(I$1,'Published Daily Data'!$B$1:$BF$1,0),TRUE)</f>
        <v>127404</v>
      </c>
      <c r="J17" s="4">
        <f>VLOOKUP($B17,'Published Daily Data'!$B:$BF,MATCH(J$1,'Published Daily Data'!$B$1:$BF$1,0),TRUE)</f>
        <v>3285</v>
      </c>
      <c r="K17" s="4">
        <f>VLOOKUP($B17,'Published Daily Data'!$B:$BF,MATCH(K$1,'Published Daily Data'!$B$1:$BF$1,0),TRUE)</f>
        <v>80268</v>
      </c>
      <c r="L17" s="4">
        <f>VLOOKUP($B17,'Published Daily Data'!$B:$BF,MATCH(L$1,'Published Daily Data'!$B$1:$BF$1,0),TRUE)</f>
        <v>0</v>
      </c>
      <c r="M17" s="4">
        <f>VLOOKUP($B17,'Published Daily Data'!$B:$BF,MATCH(M$1,'Published Daily Data'!$B$1:$BF$1,0),TRUE)</f>
        <v>5063</v>
      </c>
      <c r="N17" s="4">
        <f>VLOOKUP($B17,'Published Daily Data'!$B:$BF,MATCH(N$1,'Published Daily Data'!$B$1:$BF$1,0),TRUE)</f>
        <v>13520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-24346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13052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-48632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358561</v>
      </c>
      <c r="D18" s="4">
        <f>VLOOKUP($B18,'Published Daily Data'!$B:$BF,MATCH(D$1,'Published Daily Data'!$B$1:$BF$1,0),TRUE)</f>
        <v>371303</v>
      </c>
      <c r="E18" s="4">
        <f>VLOOKUP($B18,'Published Daily Data'!$B:$BF,MATCH(E$1,'Published Daily Data'!$B$1:$BF$1,0),TRUE)</f>
        <v>310435</v>
      </c>
      <c r="F18" s="4">
        <f>VLOOKUP($B18,'Published Daily Data'!$B:$BF,MATCH(F$1,'Published Daily Data'!$B$1:$BF$1,0),TRUE)</f>
        <v>-60868</v>
      </c>
      <c r="G18" s="4">
        <f>VLOOKUP($B18,'Published Daily Data'!$B:$BF,MATCH(G$1,'Published Daily Data'!$B$1:$BF$1,0),TRUE)</f>
        <v>0</v>
      </c>
      <c r="H18" s="4">
        <f>VLOOKUP($B18,'Published Daily Data'!$B:$BF,MATCH(H$1,'Published Daily Data'!$B$1:$BF$1,0),TRUE)</f>
        <v>86715</v>
      </c>
      <c r="I18" s="4">
        <f>VLOOKUP($B18,'Published Daily Data'!$B:$BF,MATCH(I$1,'Published Daily Data'!$B$1:$BF$1,0),TRUE)</f>
        <v>127074</v>
      </c>
      <c r="J18" s="4">
        <f>VLOOKUP($B18,'Published Daily Data'!$B:$BF,MATCH(J$1,'Published Daily Data'!$B$1:$BF$1,0),TRUE)</f>
        <v>0</v>
      </c>
      <c r="K18" s="4">
        <f>VLOOKUP($B18,'Published Daily Data'!$B:$BF,MATCH(K$1,'Published Daily Data'!$B$1:$BF$1,0),TRUE)</f>
        <v>79469</v>
      </c>
      <c r="L18" s="4">
        <f>VLOOKUP($B18,'Published Daily Data'!$B:$BF,MATCH(L$1,'Published Daily Data'!$B$1:$BF$1,0),TRUE)</f>
        <v>0</v>
      </c>
      <c r="M18" s="4">
        <f>VLOOKUP($B18,'Published Daily Data'!$B:$BF,MATCH(M$1,'Published Daily Data'!$B$1:$BF$1,0),TRUE)</f>
        <v>7045</v>
      </c>
      <c r="N18" s="4">
        <f>VLOOKUP($B18,'Published Daily Data'!$B:$BF,MATCH(N$1,'Published Daily Data'!$B$1:$BF$1,0),TRUE)</f>
        <v>10072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-22889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9689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-47666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New York (NY)</v>
      </c>
      <c r="AT18" s="6" t="str">
        <f>"Daily electricity net generation by energy source
" &amp;$AF$2</f>
        <v>Daily electricity net generation by energy source
New York (NY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359980</v>
      </c>
      <c r="D19" s="4">
        <f>VLOOKUP($B19,'Published Daily Data'!$B:$BF,MATCH(D$1,'Published Daily Data'!$B$1:$BF$1,0),TRUE)</f>
        <v>368350</v>
      </c>
      <c r="E19" s="4">
        <f>VLOOKUP($B19,'Published Daily Data'!$B:$BF,MATCH(E$1,'Published Daily Data'!$B$1:$BF$1,0),TRUE)</f>
        <v>310723</v>
      </c>
      <c r="F19" s="4">
        <f>VLOOKUP($B19,'Published Daily Data'!$B:$BF,MATCH(F$1,'Published Daily Data'!$B$1:$BF$1,0),TRUE)</f>
        <v>-57627</v>
      </c>
      <c r="G19" s="4">
        <f>VLOOKUP($B19,'Published Daily Data'!$B:$BF,MATCH(G$1,'Published Daily Data'!$B$1:$BF$1,0),TRUE)</f>
        <v>0</v>
      </c>
      <c r="H19" s="4">
        <f>VLOOKUP($B19,'Published Daily Data'!$B:$BF,MATCH(H$1,'Published Daily Data'!$B$1:$BF$1,0),TRUE)</f>
        <v>88930</v>
      </c>
      <c r="I19" s="4">
        <f>VLOOKUP($B19,'Published Daily Data'!$B:$BF,MATCH(I$1,'Published Daily Data'!$B$1:$BF$1,0),TRUE)</f>
        <v>126998</v>
      </c>
      <c r="J19" s="4">
        <f>VLOOKUP($B19,'Published Daily Data'!$B:$BF,MATCH(J$1,'Published Daily Data'!$B$1:$BF$1,0),TRUE)</f>
        <v>0</v>
      </c>
      <c r="K19" s="4">
        <f>VLOOKUP($B19,'Published Daily Data'!$B:$BF,MATCH(K$1,'Published Daily Data'!$B$1:$BF$1,0),TRUE)</f>
        <v>80058</v>
      </c>
      <c r="L19" s="4">
        <f>VLOOKUP($B19,'Published Daily Data'!$B:$BF,MATCH(L$1,'Published Daily Data'!$B$1:$BF$1,0),TRUE)</f>
        <v>0</v>
      </c>
      <c r="M19" s="4">
        <f>VLOOKUP($B19,'Published Daily Data'!$B:$BF,MATCH(M$1,'Published Daily Data'!$B$1:$BF$1,0),TRUE)</f>
        <v>3863</v>
      </c>
      <c r="N19" s="4">
        <f>VLOOKUP($B19,'Published Daily Data'!$B:$BF,MATCH(N$1,'Published Daily Data'!$B$1:$BF$1,0),TRUE)</f>
        <v>10816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-20679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9538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-46487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367154</v>
      </c>
      <c r="D20" s="4">
        <f>VLOOKUP($B20,'Published Daily Data'!$B:$BF,MATCH(D$1,'Published Daily Data'!$B$1:$BF$1,0),TRUE)</f>
        <v>375950</v>
      </c>
      <c r="E20" s="4">
        <f>VLOOKUP($B20,'Published Daily Data'!$B:$BF,MATCH(E$1,'Published Daily Data'!$B$1:$BF$1,0),TRUE)</f>
        <v>330199</v>
      </c>
      <c r="F20" s="4">
        <f>VLOOKUP($B20,'Published Daily Data'!$B:$BF,MATCH(F$1,'Published Daily Data'!$B$1:$BF$1,0),TRUE)</f>
        <v>-45751</v>
      </c>
      <c r="G20" s="4">
        <f>VLOOKUP($B20,'Published Daily Data'!$B:$BF,MATCH(G$1,'Published Daily Data'!$B$1:$BF$1,0),TRUE)</f>
        <v>0</v>
      </c>
      <c r="H20" s="4">
        <f>VLOOKUP($B20,'Published Daily Data'!$B:$BF,MATCH(H$1,'Published Daily Data'!$B$1:$BF$1,0),TRUE)</f>
        <v>90734</v>
      </c>
      <c r="I20" s="4">
        <f>VLOOKUP($B20,'Published Daily Data'!$B:$BF,MATCH(I$1,'Published Daily Data'!$B$1:$BF$1,0),TRUE)</f>
        <v>126180</v>
      </c>
      <c r="J20" s="4">
        <f>VLOOKUP($B20,'Published Daily Data'!$B:$BF,MATCH(J$1,'Published Daily Data'!$B$1:$BF$1,0),TRUE)</f>
        <v>0</v>
      </c>
      <c r="K20" s="4">
        <f>VLOOKUP($B20,'Published Daily Data'!$B:$BF,MATCH(K$1,'Published Daily Data'!$B$1:$BF$1,0),TRUE)</f>
        <v>86664</v>
      </c>
      <c r="L20" s="4">
        <f>VLOOKUP($B20,'Published Daily Data'!$B:$BF,MATCH(L$1,'Published Daily Data'!$B$1:$BF$1,0),TRUE)</f>
        <v>0</v>
      </c>
      <c r="M20" s="4">
        <f>VLOOKUP($B20,'Published Daily Data'!$B:$BF,MATCH(M$1,'Published Daily Data'!$B$1:$BF$1,0),TRUE)</f>
        <v>14429</v>
      </c>
      <c r="N20" s="4">
        <f>VLOOKUP($B20,'Published Daily Data'!$B:$BF,MATCH(N$1,'Published Daily Data'!$B$1:$BF$1,0),TRUE)</f>
        <v>12124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-16942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1311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-41925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330132</v>
      </c>
      <c r="D21" s="4">
        <f>VLOOKUP($B21,'Published Daily Data'!$B:$BF,MATCH(D$1,'Published Daily Data'!$B$1:$BF$1,0),TRUE)</f>
        <v>338167</v>
      </c>
      <c r="E21" s="4">
        <f>VLOOKUP($B21,'Published Daily Data'!$B:$BF,MATCH(E$1,'Published Daily Data'!$B$1:$BF$1,0),TRUE)</f>
        <v>290119</v>
      </c>
      <c r="F21" s="4">
        <f>VLOOKUP($B21,'Published Daily Data'!$B:$BF,MATCH(F$1,'Published Daily Data'!$B$1:$BF$1,0),TRUE)</f>
        <v>-48048</v>
      </c>
      <c r="G21" s="4">
        <f>VLOOKUP($B21,'Published Daily Data'!$B:$BF,MATCH(G$1,'Published Daily Data'!$B$1:$BF$1,0),TRUE)</f>
        <v>0</v>
      </c>
      <c r="H21" s="4">
        <f>VLOOKUP($B21,'Published Daily Data'!$B:$BF,MATCH(H$1,'Published Daily Data'!$B$1:$BF$1,0),TRUE)</f>
        <v>67334</v>
      </c>
      <c r="I21" s="4">
        <f>VLOOKUP($B21,'Published Daily Data'!$B:$BF,MATCH(I$1,'Published Daily Data'!$B$1:$BF$1,0),TRUE)</f>
        <v>121121</v>
      </c>
      <c r="J21" s="4">
        <f>VLOOKUP($B21,'Published Daily Data'!$B:$BF,MATCH(J$1,'Published Daily Data'!$B$1:$BF$1,0),TRUE)</f>
        <v>0</v>
      </c>
      <c r="K21" s="4">
        <f>VLOOKUP($B21,'Published Daily Data'!$B:$BF,MATCH(K$1,'Published Daily Data'!$B$1:$BF$1,0),TRUE)</f>
        <v>87106</v>
      </c>
      <c r="L21" s="4">
        <f>VLOOKUP($B21,'Published Daily Data'!$B:$BF,MATCH(L$1,'Published Daily Data'!$B$1:$BF$1,0),TRUE)</f>
        <v>0</v>
      </c>
      <c r="M21" s="4">
        <f>VLOOKUP($B21,'Published Daily Data'!$B:$BF,MATCH(M$1,'Published Daily Data'!$B$1:$BF$1,0),TRUE)</f>
        <v>3276</v>
      </c>
      <c r="N21" s="4">
        <f>VLOOKUP($B21,'Published Daily Data'!$B:$BF,MATCH(N$1,'Published Daily Data'!$B$1:$BF$1,0),TRUE)</f>
        <v>11224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-16713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2627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-33965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336202</v>
      </c>
      <c r="D22" s="4">
        <f>VLOOKUP($B22,'Published Daily Data'!$B:$BF,MATCH(D$1,'Published Daily Data'!$B$1:$BF$1,0),TRUE)</f>
        <v>354391</v>
      </c>
      <c r="E22" s="4">
        <f>VLOOKUP($B22,'Published Daily Data'!$B:$BF,MATCH(E$1,'Published Daily Data'!$B$1:$BF$1,0),TRUE)</f>
        <v>299622</v>
      </c>
      <c r="F22" s="4">
        <f>VLOOKUP($B22,'Published Daily Data'!$B:$BF,MATCH(F$1,'Published Daily Data'!$B$1:$BF$1,0),TRUE)</f>
        <v>-54769</v>
      </c>
      <c r="G22" s="4">
        <f>VLOOKUP($B22,'Published Daily Data'!$B:$BF,MATCH(G$1,'Published Daily Data'!$B$1:$BF$1,0),TRUE)</f>
        <v>0</v>
      </c>
      <c r="H22" s="4">
        <f>VLOOKUP($B22,'Published Daily Data'!$B:$BF,MATCH(H$1,'Published Daily Data'!$B$1:$BF$1,0),TRUE)</f>
        <v>67529</v>
      </c>
      <c r="I22" s="4">
        <f>VLOOKUP($B22,'Published Daily Data'!$B:$BF,MATCH(I$1,'Published Daily Data'!$B$1:$BF$1,0),TRUE)</f>
        <v>125932</v>
      </c>
      <c r="J22" s="4">
        <f>VLOOKUP($B22,'Published Daily Data'!$B:$BF,MATCH(J$1,'Published Daily Data'!$B$1:$BF$1,0),TRUE)</f>
        <v>0</v>
      </c>
      <c r="K22" s="4">
        <f>VLOOKUP($B22,'Published Daily Data'!$B:$BF,MATCH(K$1,'Published Daily Data'!$B$1:$BF$1,0),TRUE)</f>
        <v>81223</v>
      </c>
      <c r="L22" s="4">
        <f>VLOOKUP($B22,'Published Daily Data'!$B:$BF,MATCH(L$1,'Published Daily Data'!$B$1:$BF$1,0),TRUE)</f>
        <v>0</v>
      </c>
      <c r="M22" s="4">
        <f>VLOOKUP($B22,'Published Daily Data'!$B:$BF,MATCH(M$1,'Published Daily Data'!$B$1:$BF$1,0),TRUE)</f>
        <v>13833</v>
      </c>
      <c r="N22" s="4">
        <f>VLOOKUP($B22,'Published Daily Data'!$B:$BF,MATCH(N$1,'Published Daily Data'!$B$1:$BF$1,0),TRUE)</f>
        <v>11042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-1394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10083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-50913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401484</v>
      </c>
      <c r="D23" s="4">
        <f>VLOOKUP($B23,'Published Daily Data'!$B:$BF,MATCH(D$1,'Published Daily Data'!$B$1:$BF$1,0),TRUE)</f>
        <v>421140</v>
      </c>
      <c r="E23" s="4">
        <f>VLOOKUP($B23,'Published Daily Data'!$B:$BF,MATCH(E$1,'Published Daily Data'!$B$1:$BF$1,0),TRUE)</f>
        <v>364055</v>
      </c>
      <c r="F23" s="4">
        <f>VLOOKUP($B23,'Published Daily Data'!$B:$BF,MATCH(F$1,'Published Daily Data'!$B$1:$BF$1,0),TRUE)</f>
        <v>-57085</v>
      </c>
      <c r="G23" s="4">
        <f>VLOOKUP($B23,'Published Daily Data'!$B:$BF,MATCH(G$1,'Published Daily Data'!$B$1:$BF$1,0),TRUE)</f>
        <v>0</v>
      </c>
      <c r="H23" s="4">
        <f>VLOOKUP($B23,'Published Daily Data'!$B:$BF,MATCH(H$1,'Published Daily Data'!$B$1:$BF$1,0),TRUE)</f>
        <v>113562</v>
      </c>
      <c r="I23" s="4">
        <f>VLOOKUP($B23,'Published Daily Data'!$B:$BF,MATCH(I$1,'Published Daily Data'!$B$1:$BF$1,0),TRUE)</f>
        <v>125454</v>
      </c>
      <c r="J23" s="4">
        <f>VLOOKUP($B23,'Published Daily Data'!$B:$BF,MATCH(J$1,'Published Daily Data'!$B$1:$BF$1,0),TRUE)</f>
        <v>1778</v>
      </c>
      <c r="K23" s="4">
        <f>VLOOKUP($B23,'Published Daily Data'!$B:$BF,MATCH(K$1,'Published Daily Data'!$B$1:$BF$1,0),TRUE)</f>
        <v>80633</v>
      </c>
      <c r="L23" s="4">
        <f>VLOOKUP($B23,'Published Daily Data'!$B:$BF,MATCH(L$1,'Published Daily Data'!$B$1:$BF$1,0),TRUE)</f>
        <v>0</v>
      </c>
      <c r="M23" s="4">
        <f>VLOOKUP($B23,'Published Daily Data'!$B:$BF,MATCH(M$1,'Published Daily Data'!$B$1:$BF$1,0),TRUE)</f>
        <v>24159</v>
      </c>
      <c r="N23" s="4">
        <f>VLOOKUP($B23,'Published Daily Data'!$B:$BF,MATCH(N$1,'Published Daily Data'!$B$1:$BF$1,0),TRUE)</f>
        <v>18405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-14059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3949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-46969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371880</v>
      </c>
      <c r="D24" s="4">
        <f>VLOOKUP($B24,'Published Daily Data'!$B:$BF,MATCH(D$1,'Published Daily Data'!$B$1:$BF$1,0),TRUE)</f>
        <v>378589</v>
      </c>
      <c r="E24" s="4">
        <f>VLOOKUP($B24,'Published Daily Data'!$B:$BF,MATCH(E$1,'Published Daily Data'!$B$1:$BF$1,0),TRUE)</f>
        <v>333479</v>
      </c>
      <c r="F24" s="4">
        <f>VLOOKUP($B24,'Published Daily Data'!$B:$BF,MATCH(F$1,'Published Daily Data'!$B$1:$BF$1,0),TRUE)</f>
        <v>-45110</v>
      </c>
      <c r="G24" s="4">
        <f>VLOOKUP($B24,'Published Daily Data'!$B:$BF,MATCH(G$1,'Published Daily Data'!$B$1:$BF$1,0),TRUE)</f>
        <v>0</v>
      </c>
      <c r="H24" s="4">
        <f>VLOOKUP($B24,'Published Daily Data'!$B:$BF,MATCH(H$1,'Published Daily Data'!$B$1:$BF$1,0),TRUE)</f>
        <v>95270</v>
      </c>
      <c r="I24" s="4">
        <f>VLOOKUP($B24,'Published Daily Data'!$B:$BF,MATCH(I$1,'Published Daily Data'!$B$1:$BF$1,0),TRUE)</f>
        <v>127346</v>
      </c>
      <c r="J24" s="4">
        <f>VLOOKUP($B24,'Published Daily Data'!$B:$BF,MATCH(J$1,'Published Daily Data'!$B$1:$BF$1,0),TRUE)</f>
        <v>728</v>
      </c>
      <c r="K24" s="4">
        <f>VLOOKUP($B24,'Published Daily Data'!$B:$BF,MATCH(K$1,'Published Daily Data'!$B$1:$BF$1,0),TRUE)</f>
        <v>81346</v>
      </c>
      <c r="L24" s="4">
        <f>VLOOKUP($B24,'Published Daily Data'!$B:$BF,MATCH(L$1,'Published Daily Data'!$B$1:$BF$1,0),TRUE)</f>
        <v>0</v>
      </c>
      <c r="M24" s="4">
        <f>VLOOKUP($B24,'Published Daily Data'!$B:$BF,MATCH(M$1,'Published Daily Data'!$B$1:$BF$1,0),TRUE)</f>
        <v>17294</v>
      </c>
      <c r="N24" s="4">
        <f>VLOOKUP($B24,'Published Daily Data'!$B:$BF,MATCH(N$1,'Published Daily Data'!$B$1:$BF$1,0),TRUE)</f>
        <v>11440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-14416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5298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-35994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365136</v>
      </c>
      <c r="D25" s="4">
        <f>VLOOKUP($B25,'Published Daily Data'!$B:$BF,MATCH(D$1,'Published Daily Data'!$B$1:$BF$1,0),TRUE)</f>
        <v>376159</v>
      </c>
      <c r="E25" s="4">
        <f>VLOOKUP($B25,'Published Daily Data'!$B:$BF,MATCH(E$1,'Published Daily Data'!$B$1:$BF$1,0),TRUE)</f>
        <v>326783</v>
      </c>
      <c r="F25" s="4">
        <f>VLOOKUP($B25,'Published Daily Data'!$B:$BF,MATCH(F$1,'Published Daily Data'!$B$1:$BF$1,0),TRUE)</f>
        <v>-49376</v>
      </c>
      <c r="G25" s="4">
        <f>VLOOKUP($B25,'Published Daily Data'!$B:$BF,MATCH(G$1,'Published Daily Data'!$B$1:$BF$1,0),TRUE)</f>
        <v>0</v>
      </c>
      <c r="H25" s="4">
        <f>VLOOKUP($B25,'Published Daily Data'!$B:$BF,MATCH(H$1,'Published Daily Data'!$B$1:$BF$1,0),TRUE)</f>
        <v>96888</v>
      </c>
      <c r="I25" s="4">
        <f>VLOOKUP($B25,'Published Daily Data'!$B:$BF,MATCH(I$1,'Published Daily Data'!$B$1:$BF$1,0),TRUE)</f>
        <v>124608</v>
      </c>
      <c r="J25" s="4">
        <f>VLOOKUP($B25,'Published Daily Data'!$B:$BF,MATCH(J$1,'Published Daily Data'!$B$1:$BF$1,0),TRUE)</f>
        <v>349</v>
      </c>
      <c r="K25" s="4">
        <f>VLOOKUP($B25,'Published Daily Data'!$B:$BF,MATCH(K$1,'Published Daily Data'!$B$1:$BF$1,0),TRUE)</f>
        <v>87068</v>
      </c>
      <c r="L25" s="4">
        <f>VLOOKUP($B25,'Published Daily Data'!$B:$BF,MATCH(L$1,'Published Daily Data'!$B$1:$BF$1,0),TRUE)</f>
        <v>0</v>
      </c>
      <c r="M25" s="4">
        <f>VLOOKUP($B25,'Published Daily Data'!$B:$BF,MATCH(M$1,'Published Daily Data'!$B$1:$BF$1,0),TRUE)</f>
        <v>6096</v>
      </c>
      <c r="N25" s="4">
        <f>VLOOKUP($B25,'Published Daily Data'!$B:$BF,MATCH(N$1,'Published Daily Data'!$B$1:$BF$1,0),TRUE)</f>
        <v>11722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-11309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7221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-45294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375737</v>
      </c>
      <c r="D26" s="4">
        <f>VLOOKUP($B26,'Published Daily Data'!$B:$BF,MATCH(D$1,'Published Daily Data'!$B$1:$BF$1,0),TRUE)</f>
        <v>388415</v>
      </c>
      <c r="E26" s="4">
        <f>VLOOKUP($B26,'Published Daily Data'!$B:$BF,MATCH(E$1,'Published Daily Data'!$B$1:$BF$1,0),TRUE)</f>
        <v>334592</v>
      </c>
      <c r="F26" s="4">
        <f>VLOOKUP($B26,'Published Daily Data'!$B:$BF,MATCH(F$1,'Published Daily Data'!$B$1:$BF$1,0),TRUE)</f>
        <v>-53823</v>
      </c>
      <c r="G26" s="4">
        <f>VLOOKUP($B26,'Published Daily Data'!$B:$BF,MATCH(G$1,'Published Daily Data'!$B$1:$BF$1,0),TRUE)</f>
        <v>0</v>
      </c>
      <c r="H26" s="4">
        <f>VLOOKUP($B26,'Published Daily Data'!$B:$BF,MATCH(H$1,'Published Daily Data'!$B$1:$BF$1,0),TRUE)</f>
        <v>97404</v>
      </c>
      <c r="I26" s="4">
        <f>VLOOKUP($B26,'Published Daily Data'!$B:$BF,MATCH(I$1,'Published Daily Data'!$B$1:$BF$1,0),TRUE)</f>
        <v>127687</v>
      </c>
      <c r="J26" s="4">
        <f>VLOOKUP($B26,'Published Daily Data'!$B:$BF,MATCH(J$1,'Published Daily Data'!$B$1:$BF$1,0),TRUE)</f>
        <v>0</v>
      </c>
      <c r="K26" s="4">
        <f>VLOOKUP($B26,'Published Daily Data'!$B:$BF,MATCH(K$1,'Published Daily Data'!$B$1:$BF$1,0),TRUE)</f>
        <v>80193</v>
      </c>
      <c r="L26" s="4">
        <f>VLOOKUP($B26,'Published Daily Data'!$B:$BF,MATCH(L$1,'Published Daily Data'!$B$1:$BF$1,0),TRUE)</f>
        <v>0</v>
      </c>
      <c r="M26" s="4">
        <f>VLOOKUP($B26,'Published Daily Data'!$B:$BF,MATCH(M$1,'Published Daily Data'!$B$1:$BF$1,0),TRUE)</f>
        <v>17629</v>
      </c>
      <c r="N26" s="4">
        <f>VLOOKUP($B26,'Published Daily Data'!$B:$BF,MATCH(N$1,'Published Daily Data'!$B$1:$BF$1,0),TRUE)</f>
        <v>11617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-14664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12897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-52057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374793</v>
      </c>
      <c r="D27" s="4">
        <f>VLOOKUP($B27,'Published Daily Data'!$B:$BF,MATCH(D$1,'Published Daily Data'!$B$1:$BF$1,0),TRUE)</f>
        <v>386320</v>
      </c>
      <c r="E27" s="4">
        <f>VLOOKUP($B27,'Published Daily Data'!$B:$BF,MATCH(E$1,'Published Daily Data'!$B$1:$BF$1,0),TRUE)</f>
        <v>337118</v>
      </c>
      <c r="F27" s="4">
        <f>VLOOKUP($B27,'Published Daily Data'!$B:$BF,MATCH(F$1,'Published Daily Data'!$B$1:$BF$1,0),TRUE)</f>
        <v>-49202</v>
      </c>
      <c r="G27" s="4">
        <f>VLOOKUP($B27,'Published Daily Data'!$B:$BF,MATCH(G$1,'Published Daily Data'!$B$1:$BF$1,0),TRUE)</f>
        <v>0</v>
      </c>
      <c r="H27" s="4">
        <f>VLOOKUP($B27,'Published Daily Data'!$B:$BF,MATCH(H$1,'Published Daily Data'!$B$1:$BF$1,0),TRUE)</f>
        <v>101037</v>
      </c>
      <c r="I27" s="4">
        <f>VLOOKUP($B27,'Published Daily Data'!$B:$BF,MATCH(I$1,'Published Daily Data'!$B$1:$BF$1,0),TRUE)</f>
        <v>126428</v>
      </c>
      <c r="J27" s="4">
        <f>VLOOKUP($B27,'Published Daily Data'!$B:$BF,MATCH(J$1,'Published Daily Data'!$B$1:$BF$1,0),TRUE)</f>
        <v>0</v>
      </c>
      <c r="K27" s="4">
        <f>VLOOKUP($B27,'Published Daily Data'!$B:$BF,MATCH(K$1,'Published Daily Data'!$B$1:$BF$1,0),TRUE)</f>
        <v>86775</v>
      </c>
      <c r="L27" s="4">
        <f>VLOOKUP($B27,'Published Daily Data'!$B:$BF,MATCH(L$1,'Published Daily Data'!$B$1:$BF$1,0),TRUE)</f>
        <v>0</v>
      </c>
      <c r="M27" s="4">
        <f>VLOOKUP($B27,'Published Daily Data'!$B:$BF,MATCH(M$1,'Published Daily Data'!$B$1:$BF$1,0),TRUE)</f>
        <v>10906</v>
      </c>
      <c r="N27" s="4">
        <f>VLOOKUP($B27,'Published Daily Data'!$B:$BF,MATCH(N$1,'Published Daily Data'!$B$1:$BF$1,0),TRUE)</f>
        <v>11911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-15748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9673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-43133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339471</v>
      </c>
      <c r="D28" s="4">
        <f>VLOOKUP($B28,'Published Daily Data'!$B:$BF,MATCH(D$1,'Published Daily Data'!$B$1:$BF$1,0),TRUE)</f>
        <v>347374</v>
      </c>
      <c r="E28" s="4">
        <f>VLOOKUP($B28,'Published Daily Data'!$B:$BF,MATCH(E$1,'Published Daily Data'!$B$1:$BF$1,0),TRUE)</f>
        <v>302237</v>
      </c>
      <c r="F28" s="4">
        <f>VLOOKUP($B28,'Published Daily Data'!$B:$BF,MATCH(F$1,'Published Daily Data'!$B$1:$BF$1,0),TRUE)</f>
        <v>-45137</v>
      </c>
      <c r="G28" s="4">
        <f>VLOOKUP($B28,'Published Daily Data'!$B:$BF,MATCH(G$1,'Published Daily Data'!$B$1:$BF$1,0),TRUE)</f>
        <v>0</v>
      </c>
      <c r="H28" s="4">
        <f>VLOOKUP($B28,'Published Daily Data'!$B:$BF,MATCH(H$1,'Published Daily Data'!$B$1:$BF$1,0),TRUE)</f>
        <v>73732</v>
      </c>
      <c r="I28" s="4">
        <f>VLOOKUP($B28,'Published Daily Data'!$B:$BF,MATCH(I$1,'Published Daily Data'!$B$1:$BF$1,0),TRUE)</f>
        <v>125972</v>
      </c>
      <c r="J28" s="4">
        <f>VLOOKUP($B28,'Published Daily Data'!$B:$BF,MATCH(J$1,'Published Daily Data'!$B$1:$BF$1,0),TRUE)</f>
        <v>0</v>
      </c>
      <c r="K28" s="4">
        <f>VLOOKUP($B28,'Published Daily Data'!$B:$BF,MATCH(K$1,'Published Daily Data'!$B$1:$BF$1,0),TRUE)</f>
        <v>78059</v>
      </c>
      <c r="L28" s="4">
        <f>VLOOKUP($B28,'Published Daily Data'!$B:$BF,MATCH(L$1,'Published Daily Data'!$B$1:$BF$1,0),TRUE)</f>
        <v>0</v>
      </c>
      <c r="M28" s="4">
        <f>VLOOKUP($B28,'Published Daily Data'!$B:$BF,MATCH(M$1,'Published Daily Data'!$B$1:$BF$1,0),TRUE)</f>
        <v>12759</v>
      </c>
      <c r="N28" s="4">
        <f>VLOOKUP($B28,'Published Daily Data'!$B:$BF,MATCH(N$1,'Published Daily Data'!$B$1:$BF$1,0),TRUE)</f>
        <v>11663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-5647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-2173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-37309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361941</v>
      </c>
      <c r="D29" s="4">
        <f>VLOOKUP($B29,'Published Daily Data'!$B:$BF,MATCH(D$1,'Published Daily Data'!$B$1:$BF$1,0),TRUE)</f>
        <v>371149</v>
      </c>
      <c r="E29" s="4">
        <f>VLOOKUP($B29,'Published Daily Data'!$B:$BF,MATCH(E$1,'Published Daily Data'!$B$1:$BF$1,0),TRUE)</f>
        <v>310256</v>
      </c>
      <c r="F29" s="4">
        <f>VLOOKUP($B29,'Published Daily Data'!$B:$BF,MATCH(F$1,'Published Daily Data'!$B$1:$BF$1,0),TRUE)</f>
        <v>-60893</v>
      </c>
      <c r="G29" s="4">
        <f>VLOOKUP($B29,'Published Daily Data'!$B:$BF,MATCH(G$1,'Published Daily Data'!$B$1:$BF$1,0),TRUE)</f>
        <v>0</v>
      </c>
      <c r="H29" s="4">
        <f>VLOOKUP($B29,'Published Daily Data'!$B:$BF,MATCH(H$1,'Published Daily Data'!$B$1:$BF$1,0),TRUE)</f>
        <v>73563</v>
      </c>
      <c r="I29" s="4">
        <f>VLOOKUP($B29,'Published Daily Data'!$B:$BF,MATCH(I$1,'Published Daily Data'!$B$1:$BF$1,0),TRUE)</f>
        <v>124916</v>
      </c>
      <c r="J29" s="4">
        <f>VLOOKUP($B29,'Published Daily Data'!$B:$BF,MATCH(J$1,'Published Daily Data'!$B$1:$BF$1,0),TRUE)</f>
        <v>0</v>
      </c>
      <c r="K29" s="4">
        <f>VLOOKUP($B29,'Published Daily Data'!$B:$BF,MATCH(K$1,'Published Daily Data'!$B$1:$BF$1,0),TRUE)</f>
        <v>84518</v>
      </c>
      <c r="L29" s="4">
        <f>VLOOKUP($B29,'Published Daily Data'!$B:$BF,MATCH(L$1,'Published Daily Data'!$B$1:$BF$1,0),TRUE)</f>
        <v>0</v>
      </c>
      <c r="M29" s="4">
        <f>VLOOKUP($B29,'Published Daily Data'!$B:$BF,MATCH(M$1,'Published Daily Data'!$B$1:$BF$1,0),TRUE)</f>
        <v>16028</v>
      </c>
      <c r="N29" s="4">
        <f>VLOOKUP($B29,'Published Daily Data'!$B:$BF,MATCH(N$1,'Published Daily Data'!$B$1:$BF$1,0),TRUE)</f>
        <v>11179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-13455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-2669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-44769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361755</v>
      </c>
      <c r="D30" s="4">
        <f>VLOOKUP($B30,'Published Daily Data'!$B:$BF,MATCH(D$1,'Published Daily Data'!$B$1:$BF$1,0),TRUE)</f>
        <v>378610</v>
      </c>
      <c r="E30" s="4">
        <f>VLOOKUP($B30,'Published Daily Data'!$B:$BF,MATCH(E$1,'Published Daily Data'!$B$1:$BF$1,0),TRUE)</f>
        <v>321419</v>
      </c>
      <c r="F30" s="4">
        <f>VLOOKUP($B30,'Published Daily Data'!$B:$BF,MATCH(F$1,'Published Daily Data'!$B$1:$BF$1,0),TRUE)</f>
        <v>-57191</v>
      </c>
      <c r="G30" s="4">
        <f>VLOOKUP($B30,'Published Daily Data'!$B:$BF,MATCH(G$1,'Published Daily Data'!$B$1:$BF$1,0),TRUE)</f>
        <v>0</v>
      </c>
      <c r="H30" s="4">
        <f>VLOOKUP($B30,'Published Daily Data'!$B:$BF,MATCH(H$1,'Published Daily Data'!$B$1:$BF$1,0),TRUE)</f>
        <v>89853</v>
      </c>
      <c r="I30" s="4">
        <f>VLOOKUP($B30,'Published Daily Data'!$B:$BF,MATCH(I$1,'Published Daily Data'!$B$1:$BF$1,0),TRUE)</f>
        <v>126240</v>
      </c>
      <c r="J30" s="4">
        <f>VLOOKUP($B30,'Published Daily Data'!$B:$BF,MATCH(J$1,'Published Daily Data'!$B$1:$BF$1,0),TRUE)</f>
        <v>0</v>
      </c>
      <c r="K30" s="4">
        <f>VLOOKUP($B30,'Published Daily Data'!$B:$BF,MATCH(K$1,'Published Daily Data'!$B$1:$BF$1,0),TRUE)</f>
        <v>91563</v>
      </c>
      <c r="L30" s="4">
        <f>VLOOKUP($B30,'Published Daily Data'!$B:$BF,MATCH(L$1,'Published Daily Data'!$B$1:$BF$1,0),TRUE)</f>
        <v>0</v>
      </c>
      <c r="M30" s="4">
        <f>VLOOKUP($B30,'Published Daily Data'!$B:$BF,MATCH(M$1,'Published Daily Data'!$B$1:$BF$1,0),TRUE)</f>
        <v>2644</v>
      </c>
      <c r="N30" s="4">
        <f>VLOOKUP($B30,'Published Daily Data'!$B:$BF,MATCH(N$1,'Published Daily Data'!$B$1:$BF$1,0),TRUE)</f>
        <v>11056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-20175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7106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-44216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377856</v>
      </c>
      <c r="D31" s="4">
        <f>VLOOKUP($B31,'Published Daily Data'!$B:$BF,MATCH(D$1,'Published Daily Data'!$B$1:$BF$1,0),TRUE)</f>
        <v>403083</v>
      </c>
      <c r="E31" s="4">
        <f>VLOOKUP($B31,'Published Daily Data'!$B:$BF,MATCH(E$1,'Published Daily Data'!$B$1:$BF$1,0),TRUE)</f>
        <v>345401</v>
      </c>
      <c r="F31" s="4">
        <f>VLOOKUP($B31,'Published Daily Data'!$B:$BF,MATCH(F$1,'Published Daily Data'!$B$1:$BF$1,0),TRUE)</f>
        <v>-57682</v>
      </c>
      <c r="G31" s="4">
        <f>VLOOKUP($B31,'Published Daily Data'!$B:$BF,MATCH(G$1,'Published Daily Data'!$B$1:$BF$1,0),TRUE)</f>
        <v>0</v>
      </c>
      <c r="H31" s="4">
        <f>VLOOKUP($B31,'Published Daily Data'!$B:$BF,MATCH(H$1,'Published Daily Data'!$B$1:$BF$1,0),TRUE)</f>
        <v>107417</v>
      </c>
      <c r="I31" s="4">
        <f>VLOOKUP($B31,'Published Daily Data'!$B:$BF,MATCH(I$1,'Published Daily Data'!$B$1:$BF$1,0),TRUE)</f>
        <v>126663</v>
      </c>
      <c r="J31" s="4">
        <f>VLOOKUP($B31,'Published Daily Data'!$B:$BF,MATCH(J$1,'Published Daily Data'!$B$1:$BF$1,0),TRUE)</f>
        <v>0</v>
      </c>
      <c r="K31" s="4">
        <f>VLOOKUP($B31,'Published Daily Data'!$B:$BF,MATCH(K$1,'Published Daily Data'!$B$1:$BF$1,0),TRUE)</f>
        <v>86550</v>
      </c>
      <c r="L31" s="4">
        <f>VLOOKUP($B31,'Published Daily Data'!$B:$BF,MATCH(L$1,'Published Daily Data'!$B$1:$BF$1,0),TRUE)</f>
        <v>0</v>
      </c>
      <c r="M31" s="4">
        <f>VLOOKUP($B31,'Published Daily Data'!$B:$BF,MATCH(M$1,'Published Daily Data'!$B$1:$BF$1,0),TRUE)</f>
        <v>8982</v>
      </c>
      <c r="N31" s="4">
        <f>VLOOKUP($B31,'Published Daily Data'!$B:$BF,MATCH(N$1,'Published Daily Data'!$B$1:$BF$1,0),TRUE)</f>
        <v>15727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-22052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14369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-49999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390355</v>
      </c>
      <c r="D32" s="4">
        <f>VLOOKUP($B32,'Published Daily Data'!$B:$BF,MATCH(D$1,'Published Daily Data'!$B$1:$BF$1,0),TRUE)</f>
        <v>393607</v>
      </c>
      <c r="E32" s="4">
        <f>VLOOKUP($B32,'Published Daily Data'!$B:$BF,MATCH(E$1,'Published Daily Data'!$B$1:$BF$1,0),TRUE)</f>
        <v>347021</v>
      </c>
      <c r="F32" s="4">
        <f>VLOOKUP($B32,'Published Daily Data'!$B:$BF,MATCH(F$1,'Published Daily Data'!$B$1:$BF$1,0),TRUE)</f>
        <v>-46586</v>
      </c>
      <c r="G32" s="4">
        <f>VLOOKUP($B32,'Published Daily Data'!$B:$BF,MATCH(G$1,'Published Daily Data'!$B$1:$BF$1,0),TRUE)</f>
        <v>0</v>
      </c>
      <c r="H32" s="4">
        <f>VLOOKUP($B32,'Published Daily Data'!$B:$BF,MATCH(H$1,'Published Daily Data'!$B$1:$BF$1,0),TRUE)</f>
        <v>112495</v>
      </c>
      <c r="I32" s="4">
        <f>VLOOKUP($B32,'Published Daily Data'!$B:$BF,MATCH(I$1,'Published Daily Data'!$B$1:$BF$1,0),TRUE)</f>
        <v>127027</v>
      </c>
      <c r="J32" s="4">
        <f>VLOOKUP($B32,'Published Daily Data'!$B:$BF,MATCH(J$1,'Published Daily Data'!$B$1:$BF$1,0),TRUE)</f>
        <v>669</v>
      </c>
      <c r="K32" s="4">
        <f>VLOOKUP($B32,'Published Daily Data'!$B:$BF,MATCH(K$1,'Published Daily Data'!$B$1:$BF$1,0),TRUE)</f>
        <v>87246</v>
      </c>
      <c r="L32" s="4">
        <f>VLOOKUP($B32,'Published Daily Data'!$B:$BF,MATCH(L$1,'Published Daily Data'!$B$1:$BF$1,0),TRUE)</f>
        <v>0</v>
      </c>
      <c r="M32" s="4">
        <f>VLOOKUP($B32,'Published Daily Data'!$B:$BF,MATCH(M$1,'Published Daily Data'!$B$1:$BF$1,0),TRUE)</f>
        <v>1062</v>
      </c>
      <c r="N32" s="4">
        <f>VLOOKUP($B32,'Published Daily Data'!$B:$BF,MATCH(N$1,'Published Daily Data'!$B$1:$BF$1,0),TRUE)</f>
        <v>18461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-7442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1088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-50025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New York (NY)</v>
      </c>
      <c r="AT32" s="6" t="str">
        <f>"Daily electricity interchange with neigboring regions
" &amp;$AF$2</f>
        <v>Daily electricity interchange with neigboring regions
New York (NY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405158</v>
      </c>
      <c r="D33" s="4">
        <f>VLOOKUP($B33,'Published Daily Data'!$B:$BF,MATCH(D$1,'Published Daily Data'!$B$1:$BF$1,0),TRUE)</f>
        <v>388162</v>
      </c>
      <c r="E33" s="4">
        <f>VLOOKUP($B33,'Published Daily Data'!$B:$BF,MATCH(E$1,'Published Daily Data'!$B$1:$BF$1,0),TRUE)</f>
        <v>352193</v>
      </c>
      <c r="F33" s="4">
        <f>VLOOKUP($B33,'Published Daily Data'!$B:$BF,MATCH(F$1,'Published Daily Data'!$B$1:$BF$1,0),TRUE)</f>
        <v>-35969</v>
      </c>
      <c r="G33" s="4">
        <f>VLOOKUP($B33,'Published Daily Data'!$B:$BF,MATCH(G$1,'Published Daily Data'!$B$1:$BF$1,0),TRUE)</f>
        <v>0</v>
      </c>
      <c r="H33" s="4">
        <f>VLOOKUP($B33,'Published Daily Data'!$B:$BF,MATCH(H$1,'Published Daily Data'!$B$1:$BF$1,0),TRUE)</f>
        <v>107225</v>
      </c>
      <c r="I33" s="4">
        <f>VLOOKUP($B33,'Published Daily Data'!$B:$BF,MATCH(I$1,'Published Daily Data'!$B$1:$BF$1,0),TRUE)</f>
        <v>127475</v>
      </c>
      <c r="J33" s="4">
        <f>VLOOKUP($B33,'Published Daily Data'!$B:$BF,MATCH(J$1,'Published Daily Data'!$B$1:$BF$1,0),TRUE)</f>
        <v>0</v>
      </c>
      <c r="K33" s="4">
        <f>VLOOKUP($B33,'Published Daily Data'!$B:$BF,MATCH(K$1,'Published Daily Data'!$B$1:$BF$1,0),TRUE)</f>
        <v>86045</v>
      </c>
      <c r="L33" s="4">
        <f>VLOOKUP($B33,'Published Daily Data'!$B:$BF,MATCH(L$1,'Published Daily Data'!$B$1:$BF$1,0),TRUE)</f>
        <v>0</v>
      </c>
      <c r="M33" s="4">
        <f>VLOOKUP($B33,'Published Daily Data'!$B:$BF,MATCH(M$1,'Published Daily Data'!$B$1:$BF$1,0),TRUE)</f>
        <v>9073</v>
      </c>
      <c r="N33" s="4">
        <f>VLOOKUP($B33,'Published Daily Data'!$B:$BF,MATCH(N$1,'Published Daily Data'!$B$1:$BF$1,0),TRUE)</f>
        <v>22315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-16318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2257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-42221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393486</v>
      </c>
      <c r="D34" s="4">
        <f>VLOOKUP($B34,'Published Daily Data'!$B:$BF,MATCH(D$1,'Published Daily Data'!$B$1:$BF$1,0),TRUE)</f>
        <v>405886</v>
      </c>
      <c r="E34" s="4">
        <f>VLOOKUP($B34,'Published Daily Data'!$B:$BF,MATCH(E$1,'Published Daily Data'!$B$1:$BF$1,0),TRUE)</f>
        <v>352966</v>
      </c>
      <c r="F34" s="4">
        <f>VLOOKUP($B34,'Published Daily Data'!$B:$BF,MATCH(F$1,'Published Daily Data'!$B$1:$BF$1,0),TRUE)</f>
        <v>-52920</v>
      </c>
      <c r="G34" s="4">
        <f>VLOOKUP($B34,'Published Daily Data'!$B:$BF,MATCH(G$1,'Published Daily Data'!$B$1:$BF$1,0),TRUE)</f>
        <v>0</v>
      </c>
      <c r="H34" s="4">
        <f>VLOOKUP($B34,'Published Daily Data'!$B:$BF,MATCH(H$1,'Published Daily Data'!$B$1:$BF$1,0),TRUE)</f>
        <v>118540</v>
      </c>
      <c r="I34" s="4">
        <f>VLOOKUP($B34,'Published Daily Data'!$B:$BF,MATCH(I$1,'Published Daily Data'!$B$1:$BF$1,0),TRUE)</f>
        <v>127244</v>
      </c>
      <c r="J34" s="4">
        <f>VLOOKUP($B34,'Published Daily Data'!$B:$BF,MATCH(J$1,'Published Daily Data'!$B$1:$BF$1,0),TRUE)</f>
        <v>1549</v>
      </c>
      <c r="K34" s="4">
        <f>VLOOKUP($B34,'Published Daily Data'!$B:$BF,MATCH(K$1,'Published Daily Data'!$B$1:$BF$1,0),TRUE)</f>
        <v>85480</v>
      </c>
      <c r="L34" s="4">
        <f>VLOOKUP($B34,'Published Daily Data'!$B:$BF,MATCH(L$1,'Published Daily Data'!$B$1:$BF$1,0),TRUE)</f>
        <v>0</v>
      </c>
      <c r="M34" s="4">
        <f>VLOOKUP($B34,'Published Daily Data'!$B:$BF,MATCH(M$1,'Published Daily Data'!$B$1:$BF$1,0),TRUE)</f>
        <v>4247</v>
      </c>
      <c r="N34" s="4">
        <f>VLOOKUP($B34,'Published Daily Data'!$B:$BF,MATCH(N$1,'Published Daily Data'!$B$1:$BF$1,0),TRUE)</f>
        <v>15844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-13739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8693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-47868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367995</v>
      </c>
      <c r="D35" s="4">
        <f>VLOOKUP($B35,'Published Daily Data'!$B:$BF,MATCH(D$1,'Published Daily Data'!$B$1:$BF$1,0),TRUE)</f>
        <v>381974</v>
      </c>
      <c r="E35" s="4">
        <f>VLOOKUP($B35,'Published Daily Data'!$B:$BF,MATCH(E$1,'Published Daily Data'!$B$1:$BF$1,0),TRUE)</f>
        <v>324032</v>
      </c>
      <c r="F35" s="4">
        <f>VLOOKUP($B35,'Published Daily Data'!$B:$BF,MATCH(F$1,'Published Daily Data'!$B$1:$BF$1,0),TRUE)</f>
        <v>-57942</v>
      </c>
      <c r="G35" s="4">
        <f>VLOOKUP($B35,'Published Daily Data'!$B:$BF,MATCH(G$1,'Published Daily Data'!$B$1:$BF$1,0),TRUE)</f>
        <v>0</v>
      </c>
      <c r="H35" s="4">
        <f>VLOOKUP($B35,'Published Daily Data'!$B:$BF,MATCH(H$1,'Published Daily Data'!$B$1:$BF$1,0),TRUE)</f>
        <v>92984</v>
      </c>
      <c r="I35" s="4">
        <f>VLOOKUP($B35,'Published Daily Data'!$B:$BF,MATCH(I$1,'Published Daily Data'!$B$1:$BF$1,0),TRUE)</f>
        <v>126488</v>
      </c>
      <c r="J35" s="4">
        <f>VLOOKUP($B35,'Published Daily Data'!$B:$BF,MATCH(J$1,'Published Daily Data'!$B$1:$BF$1,0),TRUE)</f>
        <v>0</v>
      </c>
      <c r="K35" s="4">
        <f>VLOOKUP($B35,'Published Daily Data'!$B:$BF,MATCH(K$1,'Published Daily Data'!$B$1:$BF$1,0),TRUE)</f>
        <v>83508</v>
      </c>
      <c r="L35" s="4">
        <f>VLOOKUP($B35,'Published Daily Data'!$B:$BF,MATCH(L$1,'Published Daily Data'!$B$1:$BF$1,0),TRUE)</f>
        <v>0</v>
      </c>
      <c r="M35" s="4">
        <f>VLOOKUP($B35,'Published Daily Data'!$B:$BF,MATCH(M$1,'Published Daily Data'!$B$1:$BF$1,0),TRUE)</f>
        <v>9340</v>
      </c>
      <c r="N35" s="4">
        <f>VLOOKUP($B35,'Published Daily Data'!$B:$BF,MATCH(N$1,'Published Daily Data'!$B$1:$BF$1,0),TRUE)</f>
        <v>11651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-18566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13879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-5326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366839</v>
      </c>
      <c r="D36" s="4">
        <f>VLOOKUP($B36,'Published Daily Data'!$B:$BF,MATCH(D$1,'Published Daily Data'!$B$1:$BF$1,0),TRUE)</f>
        <v>383548</v>
      </c>
      <c r="E36" s="4">
        <f>VLOOKUP($B36,'Published Daily Data'!$B:$BF,MATCH(E$1,'Published Daily Data'!$B$1:$BF$1,0),TRUE)</f>
        <v>327459</v>
      </c>
      <c r="F36" s="4">
        <f>VLOOKUP($B36,'Published Daily Data'!$B:$BF,MATCH(F$1,'Published Daily Data'!$B$1:$BF$1,0),TRUE)</f>
        <v>-56089</v>
      </c>
      <c r="G36" s="4">
        <f>VLOOKUP($B36,'Published Daily Data'!$B:$BF,MATCH(G$1,'Published Daily Data'!$B$1:$BF$1,0),TRUE)</f>
        <v>0</v>
      </c>
      <c r="H36" s="4">
        <f>VLOOKUP($B36,'Published Daily Data'!$B:$BF,MATCH(H$1,'Published Daily Data'!$B$1:$BF$1,0),TRUE)</f>
        <v>94238</v>
      </c>
      <c r="I36" s="4">
        <f>VLOOKUP($B36,'Published Daily Data'!$B:$BF,MATCH(I$1,'Published Daily Data'!$B$1:$BF$1,0),TRUE)</f>
        <v>127098</v>
      </c>
      <c r="J36" s="4">
        <f>VLOOKUP($B36,'Published Daily Data'!$B:$BF,MATCH(J$1,'Published Daily Data'!$B$1:$BF$1,0),TRUE)</f>
        <v>828</v>
      </c>
      <c r="K36" s="4">
        <f>VLOOKUP($B36,'Published Daily Data'!$B:$BF,MATCH(K$1,'Published Daily Data'!$B$1:$BF$1,0),TRUE)</f>
        <v>80787</v>
      </c>
      <c r="L36" s="4">
        <f>VLOOKUP($B36,'Published Daily Data'!$B:$BF,MATCH(L$1,'Published Daily Data'!$B$1:$BF$1,0),TRUE)</f>
        <v>0</v>
      </c>
      <c r="M36" s="4">
        <f>VLOOKUP($B36,'Published Daily Data'!$B:$BF,MATCH(M$1,'Published Daily Data'!$B$1:$BF$1,0),TRUE)</f>
        <v>13273</v>
      </c>
      <c r="N36" s="4">
        <f>VLOOKUP($B36,'Published Daily Data'!$B:$BF,MATCH(N$1,'Published Daily Data'!$B$1:$BF$1,0),TRUE)</f>
        <v>11179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-15816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1058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-50851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378035</v>
      </c>
      <c r="D37" s="4">
        <f>VLOOKUP($B37,'Published Daily Data'!$B:$BF,MATCH(D$1,'Published Daily Data'!$B$1:$BF$1,0),TRUE)</f>
        <v>388387</v>
      </c>
      <c r="E37" s="4">
        <f>VLOOKUP($B37,'Published Daily Data'!$B:$BF,MATCH(E$1,'Published Daily Data'!$B$1:$BF$1,0),TRUE)</f>
        <v>355405</v>
      </c>
      <c r="F37" s="4">
        <f>VLOOKUP($B37,'Published Daily Data'!$B:$BF,MATCH(F$1,'Published Daily Data'!$B$1:$BF$1,0),TRUE)</f>
        <v>-32982</v>
      </c>
      <c r="G37" s="4">
        <f>VLOOKUP($B37,'Published Daily Data'!$B:$BF,MATCH(G$1,'Published Daily Data'!$B$1:$BF$1,0),TRUE)</f>
        <v>0</v>
      </c>
      <c r="H37" s="4">
        <f>VLOOKUP($B37,'Published Daily Data'!$B:$BF,MATCH(H$1,'Published Daily Data'!$B$1:$BF$1,0),TRUE)</f>
        <v>105453</v>
      </c>
      <c r="I37" s="4">
        <f>VLOOKUP($B37,'Published Daily Data'!$B:$BF,MATCH(I$1,'Published Daily Data'!$B$1:$BF$1,0),TRUE)</f>
        <v>127219</v>
      </c>
      <c r="J37" s="4">
        <f>VLOOKUP($B37,'Published Daily Data'!$B:$BF,MATCH(J$1,'Published Daily Data'!$B$1:$BF$1,0),TRUE)</f>
        <v>0</v>
      </c>
      <c r="K37" s="4">
        <f>VLOOKUP($B37,'Published Daily Data'!$B:$BF,MATCH(K$1,'Published Daily Data'!$B$1:$BF$1,0),TRUE)</f>
        <v>87792</v>
      </c>
      <c r="L37" s="4">
        <f>VLOOKUP($B37,'Published Daily Data'!$B:$BF,MATCH(L$1,'Published Daily Data'!$B$1:$BF$1,0),TRUE)</f>
        <v>0</v>
      </c>
      <c r="M37" s="4">
        <f>VLOOKUP($B37,'Published Daily Data'!$B:$BF,MATCH(M$1,'Published Daily Data'!$B$1:$BF$1,0),TRUE)</f>
        <v>22734</v>
      </c>
      <c r="N37" s="4">
        <f>VLOOKUP($B37,'Published Daily Data'!$B:$BF,MATCH(N$1,'Published Daily Data'!$B$1:$BF$1,0),TRUE)</f>
        <v>12146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-19016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2461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-38576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375618</v>
      </c>
      <c r="D38" s="4">
        <f>VLOOKUP($B38,'Published Daily Data'!$B:$BF,MATCH(D$1,'Published Daily Data'!$B$1:$BF$1,0),TRUE)</f>
        <v>383231</v>
      </c>
      <c r="E38" s="4">
        <f>VLOOKUP($B38,'Published Daily Data'!$B:$BF,MATCH(E$1,'Published Daily Data'!$B$1:$BF$1,0),TRUE)</f>
        <v>341402</v>
      </c>
      <c r="F38" s="4">
        <f>VLOOKUP($B38,'Published Daily Data'!$B:$BF,MATCH(F$1,'Published Daily Data'!$B$1:$BF$1,0),TRUE)</f>
        <v>-41829</v>
      </c>
      <c r="G38" s="4">
        <f>VLOOKUP($B38,'Published Daily Data'!$B:$BF,MATCH(G$1,'Published Daily Data'!$B$1:$BF$1,0),TRUE)</f>
        <v>0</v>
      </c>
      <c r="H38" s="4">
        <f>VLOOKUP($B38,'Published Daily Data'!$B:$BF,MATCH(H$1,'Published Daily Data'!$B$1:$BF$1,0),TRUE)</f>
        <v>100817</v>
      </c>
      <c r="I38" s="4">
        <f>VLOOKUP($B38,'Published Daily Data'!$B:$BF,MATCH(I$1,'Published Daily Data'!$B$1:$BF$1,0),TRUE)</f>
        <v>126852</v>
      </c>
      <c r="J38" s="4">
        <f>VLOOKUP($B38,'Published Daily Data'!$B:$BF,MATCH(J$1,'Published Daily Data'!$B$1:$BF$1,0),TRUE)</f>
        <v>0</v>
      </c>
      <c r="K38" s="4">
        <f>VLOOKUP($B38,'Published Daily Data'!$B:$BF,MATCH(K$1,'Published Daily Data'!$B$1:$BF$1,0),TRUE)</f>
        <v>91192</v>
      </c>
      <c r="L38" s="4">
        <f>VLOOKUP($B38,'Published Daily Data'!$B:$BF,MATCH(L$1,'Published Daily Data'!$B$1:$BF$1,0),TRUE)</f>
        <v>0</v>
      </c>
      <c r="M38" s="4">
        <f>VLOOKUP($B38,'Published Daily Data'!$B:$BF,MATCH(M$1,'Published Daily Data'!$B$1:$BF$1,0),TRUE)</f>
        <v>11370</v>
      </c>
      <c r="N38" s="4">
        <f>VLOOKUP($B38,'Published Daily Data'!$B:$BF,MATCH(N$1,'Published Daily Data'!$B$1:$BF$1,0),TRUE)</f>
        <v>11113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-14229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15618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-43218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407005</v>
      </c>
      <c r="D39" s="4">
        <f>VLOOKUP($B39,'Published Daily Data'!$B:$BF,MATCH(D$1,'Published Daily Data'!$B$1:$BF$1,0),TRUE)</f>
        <v>416778</v>
      </c>
      <c r="E39" s="4">
        <f>VLOOKUP($B39,'Published Daily Data'!$B:$BF,MATCH(E$1,'Published Daily Data'!$B$1:$BF$1,0),TRUE)</f>
        <v>368020</v>
      </c>
      <c r="F39" s="4">
        <f>VLOOKUP($B39,'Published Daily Data'!$B:$BF,MATCH(F$1,'Published Daily Data'!$B$1:$BF$1,0),TRUE)</f>
        <v>-48758</v>
      </c>
      <c r="G39" s="4">
        <f>VLOOKUP($B39,'Published Daily Data'!$B:$BF,MATCH(G$1,'Published Daily Data'!$B$1:$BF$1,0),TRUE)</f>
        <v>0</v>
      </c>
      <c r="H39" s="4">
        <f>VLOOKUP($B39,'Published Daily Data'!$B:$BF,MATCH(H$1,'Published Daily Data'!$B$1:$BF$1,0),TRUE)</f>
        <v>136899</v>
      </c>
      <c r="I39" s="4">
        <f>VLOOKUP($B39,'Published Daily Data'!$B:$BF,MATCH(I$1,'Published Daily Data'!$B$1:$BF$1,0),TRUE)</f>
        <v>127508</v>
      </c>
      <c r="J39" s="4">
        <f>VLOOKUP($B39,'Published Daily Data'!$B:$BF,MATCH(J$1,'Published Daily Data'!$B$1:$BF$1,0),TRUE)</f>
        <v>0</v>
      </c>
      <c r="K39" s="4">
        <f>VLOOKUP($B39,'Published Daily Data'!$B:$BF,MATCH(K$1,'Published Daily Data'!$B$1:$BF$1,0),TRUE)</f>
        <v>84031</v>
      </c>
      <c r="L39" s="4">
        <f>VLOOKUP($B39,'Published Daily Data'!$B:$BF,MATCH(L$1,'Published Daily Data'!$B$1:$BF$1,0),TRUE)</f>
        <v>0</v>
      </c>
      <c r="M39" s="4">
        <f>VLOOKUP($B39,'Published Daily Data'!$B:$BF,MATCH(M$1,'Published Daily Data'!$B$1:$BF$1,0),TRUE)</f>
        <v>7974</v>
      </c>
      <c r="N39" s="4">
        <f>VLOOKUP($B39,'Published Daily Data'!$B:$BF,MATCH(N$1,'Published Daily Data'!$B$1:$BF$1,0),TRUE)</f>
        <v>11545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-2588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18662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-41543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436393</v>
      </c>
      <c r="D40" s="4">
        <f>VLOOKUP($B40,'Published Daily Data'!$B:$BF,MATCH(D$1,'Published Daily Data'!$B$1:$BF$1,0),TRUE)</f>
        <v>451560</v>
      </c>
      <c r="E40" s="4">
        <f>VLOOKUP($B40,'Published Daily Data'!$B:$BF,MATCH(E$1,'Published Daily Data'!$B$1:$BF$1,0),TRUE)</f>
        <v>387722</v>
      </c>
      <c r="F40" s="4">
        <f>VLOOKUP($B40,'Published Daily Data'!$B:$BF,MATCH(F$1,'Published Daily Data'!$B$1:$BF$1,0),TRUE)</f>
        <v>-63838</v>
      </c>
      <c r="G40" s="4">
        <f>VLOOKUP($B40,'Published Daily Data'!$B:$BF,MATCH(G$1,'Published Daily Data'!$B$1:$BF$1,0),TRUE)</f>
        <v>0</v>
      </c>
      <c r="H40" s="4">
        <f>VLOOKUP($B40,'Published Daily Data'!$B:$BF,MATCH(H$1,'Published Daily Data'!$B$1:$BF$1,0),TRUE)</f>
        <v>160951</v>
      </c>
      <c r="I40" s="4">
        <f>VLOOKUP($B40,'Published Daily Data'!$B:$BF,MATCH(I$1,'Published Daily Data'!$B$1:$BF$1,0),TRUE)</f>
        <v>127854</v>
      </c>
      <c r="J40" s="4">
        <f>VLOOKUP($B40,'Published Daily Data'!$B:$BF,MATCH(J$1,'Published Daily Data'!$B$1:$BF$1,0),TRUE)</f>
        <v>0</v>
      </c>
      <c r="K40" s="4">
        <f>VLOOKUP($B40,'Published Daily Data'!$B:$BF,MATCH(K$1,'Published Daily Data'!$B$1:$BF$1,0),TRUE)</f>
        <v>85278</v>
      </c>
      <c r="L40" s="4">
        <f>VLOOKUP($B40,'Published Daily Data'!$B:$BF,MATCH(L$1,'Published Daily Data'!$B$1:$BF$1,0),TRUE)</f>
        <v>0</v>
      </c>
      <c r="M40" s="4">
        <f>VLOOKUP($B40,'Published Daily Data'!$B:$BF,MATCH(M$1,'Published Daily Data'!$B$1:$BF$1,0),TRUE)</f>
        <v>1579</v>
      </c>
      <c r="N40" s="4">
        <f>VLOOKUP($B40,'Published Daily Data'!$B:$BF,MATCH(N$1,'Published Daily Data'!$B$1:$BF$1,0),TRUE)</f>
        <v>12001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-21651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8894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-5108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417962</v>
      </c>
      <c r="D41" s="4">
        <f>VLOOKUP($B41,'Published Daily Data'!$B:$BF,MATCH(D$1,'Published Daily Data'!$B$1:$BF$1,0),TRUE)</f>
        <v>433666</v>
      </c>
      <c r="E41" s="4">
        <f>VLOOKUP($B41,'Published Daily Data'!$B:$BF,MATCH(E$1,'Published Daily Data'!$B$1:$BF$1,0),TRUE)</f>
        <v>372582</v>
      </c>
      <c r="F41" s="4">
        <f>VLOOKUP($B41,'Published Daily Data'!$B:$BF,MATCH(F$1,'Published Daily Data'!$B$1:$BF$1,0),TRUE)</f>
        <v>-61084</v>
      </c>
      <c r="G41" s="4">
        <f>VLOOKUP($B41,'Published Daily Data'!$B:$BF,MATCH(G$1,'Published Daily Data'!$B$1:$BF$1,0),TRUE)</f>
        <v>0</v>
      </c>
      <c r="H41" s="4">
        <f>VLOOKUP($B41,'Published Daily Data'!$B:$BF,MATCH(H$1,'Published Daily Data'!$B$1:$BF$1,0),TRUE)</f>
        <v>140327</v>
      </c>
      <c r="I41" s="4">
        <f>VLOOKUP($B41,'Published Daily Data'!$B:$BF,MATCH(I$1,'Published Daily Data'!$B$1:$BF$1,0),TRUE)</f>
        <v>128027</v>
      </c>
      <c r="J41" s="4">
        <f>VLOOKUP($B41,'Published Daily Data'!$B:$BF,MATCH(J$1,'Published Daily Data'!$B$1:$BF$1,0),TRUE)</f>
        <v>0</v>
      </c>
      <c r="K41" s="4">
        <f>VLOOKUP($B41,'Published Daily Data'!$B:$BF,MATCH(K$1,'Published Daily Data'!$B$1:$BF$1,0),TRUE)</f>
        <v>87734</v>
      </c>
      <c r="L41" s="4">
        <f>VLOOKUP($B41,'Published Daily Data'!$B:$BF,MATCH(L$1,'Published Daily Data'!$B$1:$BF$1,0),TRUE)</f>
        <v>0</v>
      </c>
      <c r="M41" s="4">
        <f>VLOOKUP($B41,'Published Daily Data'!$B:$BF,MATCH(M$1,'Published Daily Data'!$B$1:$BF$1,0),TRUE)</f>
        <v>4380</v>
      </c>
      <c r="N41" s="4">
        <f>VLOOKUP($B41,'Published Daily Data'!$B:$BF,MATCH(N$1,'Published Daily Data'!$B$1:$BF$1,0),TRUE)</f>
        <v>12056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-22581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8252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-46755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386825</v>
      </c>
      <c r="D42" s="4">
        <f>VLOOKUP($B42,'Published Daily Data'!$B:$BF,MATCH(D$1,'Published Daily Data'!$B$1:$BF$1,0),TRUE)</f>
        <v>392216</v>
      </c>
      <c r="E42" s="4">
        <f>VLOOKUP($B42,'Published Daily Data'!$B:$BF,MATCH(E$1,'Published Daily Data'!$B$1:$BF$1,0),TRUE)</f>
        <v>323556</v>
      </c>
      <c r="F42" s="4">
        <f>VLOOKUP($B42,'Published Daily Data'!$B:$BF,MATCH(F$1,'Published Daily Data'!$B$1:$BF$1,0),TRUE)</f>
        <v>-68660</v>
      </c>
      <c r="G42" s="4">
        <f>VLOOKUP($B42,'Published Daily Data'!$B:$BF,MATCH(G$1,'Published Daily Data'!$B$1:$BF$1,0),TRUE)</f>
        <v>0</v>
      </c>
      <c r="H42" s="4">
        <f>VLOOKUP($B42,'Published Daily Data'!$B:$BF,MATCH(H$1,'Published Daily Data'!$B$1:$BF$1,0),TRUE)</f>
        <v>99269</v>
      </c>
      <c r="I42" s="4">
        <f>VLOOKUP($B42,'Published Daily Data'!$B:$BF,MATCH(I$1,'Published Daily Data'!$B$1:$BF$1,0),TRUE)</f>
        <v>127433</v>
      </c>
      <c r="J42" s="4">
        <f>VLOOKUP($B42,'Published Daily Data'!$B:$BF,MATCH(J$1,'Published Daily Data'!$B$1:$BF$1,0),TRUE)</f>
        <v>0</v>
      </c>
      <c r="K42" s="4">
        <f>VLOOKUP($B42,'Published Daily Data'!$B:$BF,MATCH(K$1,'Published Daily Data'!$B$1:$BF$1,0),TRUE)</f>
        <v>81087</v>
      </c>
      <c r="L42" s="4">
        <f>VLOOKUP($B42,'Published Daily Data'!$B:$BF,MATCH(L$1,'Published Daily Data'!$B$1:$BF$1,0),TRUE)</f>
        <v>0</v>
      </c>
      <c r="M42" s="4">
        <f>VLOOKUP($B42,'Published Daily Data'!$B:$BF,MATCH(M$1,'Published Daily Data'!$B$1:$BF$1,0),TRUE)</f>
        <v>3790</v>
      </c>
      <c r="N42" s="4">
        <f>VLOOKUP($B42,'Published Daily Data'!$B:$BF,MATCH(N$1,'Published Daily Data'!$B$1:$BF$1,0),TRUE)</f>
        <v>11924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-32641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9364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-45387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367567</v>
      </c>
      <c r="D43" s="4">
        <f>VLOOKUP($B43,'Published Daily Data'!$B:$BF,MATCH(D$1,'Published Daily Data'!$B$1:$BF$1,0),TRUE)</f>
        <v>378039</v>
      </c>
      <c r="E43" s="4">
        <f>VLOOKUP($B43,'Published Daily Data'!$B:$BF,MATCH(E$1,'Published Daily Data'!$B$1:$BF$1,0),TRUE)</f>
        <v>312183</v>
      </c>
      <c r="F43" s="4">
        <f>VLOOKUP($B43,'Published Daily Data'!$B:$BF,MATCH(F$1,'Published Daily Data'!$B$1:$BF$1,0),TRUE)</f>
        <v>-65856</v>
      </c>
      <c r="G43" s="4">
        <f>VLOOKUP($B43,'Published Daily Data'!$B:$BF,MATCH(G$1,'Published Daily Data'!$B$1:$BF$1,0),TRUE)</f>
        <v>0</v>
      </c>
      <c r="H43" s="4">
        <f>VLOOKUP($B43,'Published Daily Data'!$B:$BF,MATCH(H$1,'Published Daily Data'!$B$1:$BF$1,0),TRUE)</f>
        <v>91335</v>
      </c>
      <c r="I43" s="4">
        <f>VLOOKUP($B43,'Published Daily Data'!$B:$BF,MATCH(I$1,'Published Daily Data'!$B$1:$BF$1,0),TRUE)</f>
        <v>125115</v>
      </c>
      <c r="J43" s="4">
        <f>VLOOKUP($B43,'Published Daily Data'!$B:$BF,MATCH(J$1,'Published Daily Data'!$B$1:$BF$1,0),TRUE)</f>
        <v>0</v>
      </c>
      <c r="K43" s="4">
        <f>VLOOKUP($B43,'Published Daily Data'!$B:$BF,MATCH(K$1,'Published Daily Data'!$B$1:$BF$1,0),TRUE)</f>
        <v>75064</v>
      </c>
      <c r="L43" s="4">
        <f>VLOOKUP($B43,'Published Daily Data'!$B:$BF,MATCH(L$1,'Published Daily Data'!$B$1:$BF$1,0),TRUE)</f>
        <v>0</v>
      </c>
      <c r="M43" s="4">
        <f>VLOOKUP($B43,'Published Daily Data'!$B:$BF,MATCH(M$1,'Published Daily Data'!$B$1:$BF$1,0),TRUE)</f>
        <v>8566</v>
      </c>
      <c r="N43" s="4">
        <f>VLOOKUP($B43,'Published Daily Data'!$B:$BF,MATCH(N$1,'Published Daily Data'!$B$1:$BF$1,0),TRUE)</f>
        <v>12045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-2288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16042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-59017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407617</v>
      </c>
      <c r="D44" s="4">
        <f>VLOOKUP($B44,'Published Daily Data'!$B:$BF,MATCH(D$1,'Published Daily Data'!$B$1:$BF$1,0),TRUE)</f>
        <v>412262</v>
      </c>
      <c r="E44" s="4">
        <f>VLOOKUP($B44,'Published Daily Data'!$B:$BF,MATCH(E$1,'Published Daily Data'!$B$1:$BF$1,0),TRUE)</f>
        <v>345010</v>
      </c>
      <c r="F44" s="4">
        <f>VLOOKUP($B44,'Published Daily Data'!$B:$BF,MATCH(F$1,'Published Daily Data'!$B$1:$BF$1,0),TRUE)</f>
        <v>-67252</v>
      </c>
      <c r="G44" s="4">
        <f>VLOOKUP($B44,'Published Daily Data'!$B:$BF,MATCH(G$1,'Published Daily Data'!$B$1:$BF$1,0),TRUE)</f>
        <v>0</v>
      </c>
      <c r="H44" s="4">
        <f>VLOOKUP($B44,'Published Daily Data'!$B:$BF,MATCH(H$1,'Published Daily Data'!$B$1:$BF$1,0),TRUE)</f>
        <v>116117</v>
      </c>
      <c r="I44" s="4">
        <f>VLOOKUP($B44,'Published Daily Data'!$B:$BF,MATCH(I$1,'Published Daily Data'!$B$1:$BF$1,0),TRUE)</f>
        <v>126494</v>
      </c>
      <c r="J44" s="4">
        <f>VLOOKUP($B44,'Published Daily Data'!$B:$BF,MATCH(J$1,'Published Daily Data'!$B$1:$BF$1,0),TRUE)</f>
        <v>0</v>
      </c>
      <c r="K44" s="4">
        <f>VLOOKUP($B44,'Published Daily Data'!$B:$BF,MATCH(K$1,'Published Daily Data'!$B$1:$BF$1,0),TRUE)</f>
        <v>73047</v>
      </c>
      <c r="L44" s="4">
        <f>VLOOKUP($B44,'Published Daily Data'!$B:$BF,MATCH(L$1,'Published Daily Data'!$B$1:$BF$1,0),TRUE)</f>
        <v>0</v>
      </c>
      <c r="M44" s="4">
        <f>VLOOKUP($B44,'Published Daily Data'!$B:$BF,MATCH(M$1,'Published Daily Data'!$B$1:$BF$1,0),TRUE)</f>
        <v>18046</v>
      </c>
      <c r="N44" s="4">
        <f>VLOOKUP($B44,'Published Daily Data'!$B:$BF,MATCH(N$1,'Published Daily Data'!$B$1:$BF$1,0),TRUE)</f>
        <v>11243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-26899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21967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-62322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400777</v>
      </c>
      <c r="D45" s="4">
        <f>VLOOKUP($B45,'Published Daily Data'!$B:$BF,MATCH(D$1,'Published Daily Data'!$B$1:$BF$1,0),TRUE)</f>
        <v>412942</v>
      </c>
      <c r="E45" s="4">
        <f>VLOOKUP($B45,'Published Daily Data'!$B:$BF,MATCH(E$1,'Published Daily Data'!$B$1:$BF$1,0),TRUE)</f>
        <v>350726</v>
      </c>
      <c r="F45" s="4">
        <f>VLOOKUP($B45,'Published Daily Data'!$B:$BF,MATCH(F$1,'Published Daily Data'!$B$1:$BF$1,0),TRUE)</f>
        <v>-62216</v>
      </c>
      <c r="G45" s="4">
        <f>VLOOKUP($B45,'Published Daily Data'!$B:$BF,MATCH(G$1,'Published Daily Data'!$B$1:$BF$1,0),TRUE)</f>
        <v>0</v>
      </c>
      <c r="H45" s="4">
        <f>VLOOKUP($B45,'Published Daily Data'!$B:$BF,MATCH(H$1,'Published Daily Data'!$B$1:$BF$1,0),TRUE)</f>
        <v>109424</v>
      </c>
      <c r="I45" s="4">
        <f>VLOOKUP($B45,'Published Daily Data'!$B:$BF,MATCH(I$1,'Published Daily Data'!$B$1:$BF$1,0),TRUE)</f>
        <v>129859</v>
      </c>
      <c r="J45" s="4">
        <f>VLOOKUP($B45,'Published Daily Data'!$B:$BF,MATCH(J$1,'Published Daily Data'!$B$1:$BF$1,0),TRUE)</f>
        <v>393</v>
      </c>
      <c r="K45" s="4">
        <f>VLOOKUP($B45,'Published Daily Data'!$B:$BF,MATCH(K$1,'Published Daily Data'!$B$1:$BF$1,0),TRUE)</f>
        <v>78393</v>
      </c>
      <c r="L45" s="4">
        <f>VLOOKUP($B45,'Published Daily Data'!$B:$BF,MATCH(L$1,'Published Daily Data'!$B$1:$BF$1,0),TRUE)</f>
        <v>0</v>
      </c>
      <c r="M45" s="4">
        <f>VLOOKUP($B45,'Published Daily Data'!$B:$BF,MATCH(M$1,'Published Daily Data'!$B$1:$BF$1,0),TRUE)</f>
        <v>22014</v>
      </c>
      <c r="N45" s="4">
        <f>VLOOKUP($B45,'Published Daily Data'!$B:$BF,MATCH(N$1,'Published Daily Data'!$B$1:$BF$1,0),TRUE)</f>
        <v>11976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-32492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23611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-56375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392309</v>
      </c>
      <c r="D46" s="4">
        <f>VLOOKUP($B46,'Published Daily Data'!$B:$BF,MATCH(D$1,'Published Daily Data'!$B$1:$BF$1,0),TRUE)</f>
        <v>403418</v>
      </c>
      <c r="E46" s="4">
        <f>VLOOKUP($B46,'Published Daily Data'!$B:$BF,MATCH(E$1,'Published Daily Data'!$B$1:$BF$1,0),TRUE)</f>
        <v>342605</v>
      </c>
      <c r="F46" s="4">
        <f>VLOOKUP($B46,'Published Daily Data'!$B:$BF,MATCH(F$1,'Published Daily Data'!$B$1:$BF$1,0),TRUE)</f>
        <v>-60813</v>
      </c>
      <c r="G46" s="4">
        <f>VLOOKUP($B46,'Published Daily Data'!$B:$BF,MATCH(G$1,'Published Daily Data'!$B$1:$BF$1,0),TRUE)</f>
        <v>0</v>
      </c>
      <c r="H46" s="4">
        <f>VLOOKUP($B46,'Published Daily Data'!$B:$BF,MATCH(H$1,'Published Daily Data'!$B$1:$BF$1,0),TRUE)</f>
        <v>109683</v>
      </c>
      <c r="I46" s="4">
        <f>VLOOKUP($B46,'Published Daily Data'!$B:$BF,MATCH(I$1,'Published Daily Data'!$B$1:$BF$1,0),TRUE)</f>
        <v>126945</v>
      </c>
      <c r="J46" s="4">
        <f>VLOOKUP($B46,'Published Daily Data'!$B:$BF,MATCH(J$1,'Published Daily Data'!$B$1:$BF$1,0),TRUE)</f>
        <v>0</v>
      </c>
      <c r="K46" s="4">
        <f>VLOOKUP($B46,'Published Daily Data'!$B:$BF,MATCH(K$1,'Published Daily Data'!$B$1:$BF$1,0),TRUE)</f>
        <v>87468</v>
      </c>
      <c r="L46" s="4">
        <f>VLOOKUP($B46,'Published Daily Data'!$B:$BF,MATCH(L$1,'Published Daily Data'!$B$1:$BF$1,0),TRUE)</f>
        <v>0</v>
      </c>
      <c r="M46" s="4">
        <f>VLOOKUP($B46,'Published Daily Data'!$B:$BF,MATCH(M$1,'Published Daily Data'!$B$1:$BF$1,0),TRUE)</f>
        <v>4100</v>
      </c>
      <c r="N46" s="4">
        <f>VLOOKUP($B46,'Published Daily Data'!$B:$BF,MATCH(N$1,'Published Daily Data'!$B$1:$BF$1,0),TRUE)</f>
        <v>14348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-24874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22091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-58025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388241</v>
      </c>
      <c r="D47" s="4">
        <f>VLOOKUP($B47,'Published Daily Data'!$B:$BF,MATCH(D$1,'Published Daily Data'!$B$1:$BF$1,0),TRUE)</f>
        <v>394619</v>
      </c>
      <c r="E47" s="4">
        <f>VLOOKUP($B47,'Published Daily Data'!$B:$BF,MATCH(E$1,'Published Daily Data'!$B$1:$BF$1,0),TRUE)</f>
        <v>330278</v>
      </c>
      <c r="F47" s="4">
        <f>VLOOKUP($B47,'Published Daily Data'!$B:$BF,MATCH(F$1,'Published Daily Data'!$B$1:$BF$1,0),TRUE)</f>
        <v>-64341</v>
      </c>
      <c r="G47" s="4">
        <f>VLOOKUP($B47,'Published Daily Data'!$B:$BF,MATCH(G$1,'Published Daily Data'!$B$1:$BF$1,0),TRUE)</f>
        <v>0</v>
      </c>
      <c r="H47" s="4">
        <f>VLOOKUP($B47,'Published Daily Data'!$B:$BF,MATCH(H$1,'Published Daily Data'!$B$1:$BF$1,0),TRUE)</f>
        <v>88865</v>
      </c>
      <c r="I47" s="4">
        <f>VLOOKUP($B47,'Published Daily Data'!$B:$BF,MATCH(I$1,'Published Daily Data'!$B$1:$BF$1,0),TRUE)</f>
        <v>127249</v>
      </c>
      <c r="J47" s="4">
        <f>VLOOKUP($B47,'Published Daily Data'!$B:$BF,MATCH(J$1,'Published Daily Data'!$B$1:$BF$1,0),TRUE)</f>
        <v>0</v>
      </c>
      <c r="K47" s="4">
        <f>VLOOKUP($B47,'Published Daily Data'!$B:$BF,MATCH(K$1,'Published Daily Data'!$B$1:$BF$1,0),TRUE)</f>
        <v>86335</v>
      </c>
      <c r="L47" s="4">
        <f>VLOOKUP($B47,'Published Daily Data'!$B:$BF,MATCH(L$1,'Published Daily Data'!$B$1:$BF$1,0),TRUE)</f>
        <v>0</v>
      </c>
      <c r="M47" s="4">
        <f>VLOOKUP($B47,'Published Daily Data'!$B:$BF,MATCH(M$1,'Published Daily Data'!$B$1:$BF$1,0),TRUE)</f>
        <v>16110</v>
      </c>
      <c r="N47" s="4">
        <f>VLOOKUP($B47,'Published Daily Data'!$B:$BF,MATCH(N$1,'Published Daily Data'!$B$1:$BF$1,0),TRUE)</f>
        <v>11660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-20138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12247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-56448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377494</v>
      </c>
      <c r="D48" s="4">
        <f>VLOOKUP($B48,'Published Daily Data'!$B:$BF,MATCH(D$1,'Published Daily Data'!$B$1:$BF$1,0),TRUE)</f>
        <v>388608</v>
      </c>
      <c r="E48" s="4">
        <f>VLOOKUP($B48,'Published Daily Data'!$B:$BF,MATCH(E$1,'Published Daily Data'!$B$1:$BF$1,0),TRUE)</f>
        <v>333084</v>
      </c>
      <c r="F48" s="4">
        <f>VLOOKUP($B48,'Published Daily Data'!$B:$BF,MATCH(F$1,'Published Daily Data'!$B$1:$BF$1,0),TRUE)</f>
        <v>-55524</v>
      </c>
      <c r="G48" s="4">
        <f>VLOOKUP($B48,'Published Daily Data'!$B:$BF,MATCH(G$1,'Published Daily Data'!$B$1:$BF$1,0),TRUE)</f>
        <v>0</v>
      </c>
      <c r="H48" s="4">
        <f>VLOOKUP($B48,'Published Daily Data'!$B:$BF,MATCH(H$1,'Published Daily Data'!$B$1:$BF$1,0),TRUE)</f>
        <v>93356</v>
      </c>
      <c r="I48" s="4">
        <f>VLOOKUP($B48,'Published Daily Data'!$B:$BF,MATCH(I$1,'Published Daily Data'!$B$1:$BF$1,0),TRUE)</f>
        <v>118360</v>
      </c>
      <c r="J48" s="4">
        <f>VLOOKUP($B48,'Published Daily Data'!$B:$BF,MATCH(J$1,'Published Daily Data'!$B$1:$BF$1,0),TRUE)</f>
        <v>0</v>
      </c>
      <c r="K48" s="4">
        <f>VLOOKUP($B48,'Published Daily Data'!$B:$BF,MATCH(K$1,'Published Daily Data'!$B$1:$BF$1,0),TRUE)</f>
        <v>82980</v>
      </c>
      <c r="L48" s="4">
        <f>VLOOKUP($B48,'Published Daily Data'!$B:$BF,MATCH(L$1,'Published Daily Data'!$B$1:$BF$1,0),TRUE)</f>
        <v>0</v>
      </c>
      <c r="M48" s="4">
        <f>VLOOKUP($B48,'Published Daily Data'!$B:$BF,MATCH(M$1,'Published Daily Data'!$B$1:$BF$1,0),TRUE)</f>
        <v>26241</v>
      </c>
      <c r="N48" s="4">
        <f>VLOOKUP($B48,'Published Daily Data'!$B:$BF,MATCH(N$1,'Published Daily Data'!$B$1:$BF$1,0),TRUE)</f>
        <v>12083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-19444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19647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-55724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364673</v>
      </c>
      <c r="D49" s="4">
        <f>VLOOKUP($B49,'Published Daily Data'!$B:$BF,MATCH(D$1,'Published Daily Data'!$B$1:$BF$1,0),TRUE)</f>
        <v>375909</v>
      </c>
      <c r="E49" s="4">
        <f>VLOOKUP($B49,'Published Daily Data'!$B:$BF,MATCH(E$1,'Published Daily Data'!$B$1:$BF$1,0),TRUE)</f>
        <v>320805</v>
      </c>
      <c r="F49" s="4">
        <f>VLOOKUP($B49,'Published Daily Data'!$B:$BF,MATCH(F$1,'Published Daily Data'!$B$1:$BF$1,0),TRUE)</f>
        <v>-55104</v>
      </c>
      <c r="G49" s="4">
        <f>VLOOKUP($B49,'Published Daily Data'!$B:$BF,MATCH(G$1,'Published Daily Data'!$B$1:$BF$1,0),TRUE)</f>
        <v>0</v>
      </c>
      <c r="H49" s="4">
        <f>VLOOKUP($B49,'Published Daily Data'!$B:$BF,MATCH(H$1,'Published Daily Data'!$B$1:$BF$1,0),TRUE)</f>
        <v>81588</v>
      </c>
      <c r="I49" s="4">
        <f>VLOOKUP($B49,'Published Daily Data'!$B:$BF,MATCH(I$1,'Published Daily Data'!$B$1:$BF$1,0),TRUE)</f>
        <v>115053</v>
      </c>
      <c r="J49" s="4">
        <f>VLOOKUP($B49,'Published Daily Data'!$B:$BF,MATCH(J$1,'Published Daily Data'!$B$1:$BF$1,0),TRUE)</f>
        <v>0</v>
      </c>
      <c r="K49" s="4">
        <f>VLOOKUP($B49,'Published Daily Data'!$B:$BF,MATCH(K$1,'Published Daily Data'!$B$1:$BF$1,0),TRUE)</f>
        <v>87155</v>
      </c>
      <c r="L49" s="4">
        <f>VLOOKUP($B49,'Published Daily Data'!$B:$BF,MATCH(L$1,'Published Daily Data'!$B$1:$BF$1,0),TRUE)</f>
        <v>0</v>
      </c>
      <c r="M49" s="4">
        <f>VLOOKUP($B49,'Published Daily Data'!$B:$BF,MATCH(M$1,'Published Daily Data'!$B$1:$BF$1,0),TRUE)</f>
        <v>25230</v>
      </c>
      <c r="N49" s="4">
        <f>VLOOKUP($B49,'Published Daily Data'!$B:$BF,MATCH(N$1,'Published Daily Data'!$B$1:$BF$1,0),TRUE)</f>
        <v>11718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-15513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13413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-5300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378352</v>
      </c>
      <c r="D50" s="4">
        <f>VLOOKUP($B50,'Published Daily Data'!$B:$BF,MATCH(D$1,'Published Daily Data'!$B$1:$BF$1,0),TRUE)</f>
        <v>389609</v>
      </c>
      <c r="E50" s="4">
        <f>VLOOKUP($B50,'Published Daily Data'!$B:$BF,MATCH(E$1,'Published Daily Data'!$B$1:$BF$1,0),TRUE)</f>
        <v>314384</v>
      </c>
      <c r="F50" s="4">
        <f>VLOOKUP($B50,'Published Daily Data'!$B:$BF,MATCH(F$1,'Published Daily Data'!$B$1:$BF$1,0),TRUE)</f>
        <v>-75225</v>
      </c>
      <c r="G50" s="4">
        <f>VLOOKUP($B50,'Published Daily Data'!$B:$BF,MATCH(G$1,'Published Daily Data'!$B$1:$BF$1,0),TRUE)</f>
        <v>0</v>
      </c>
      <c r="H50" s="4">
        <f>VLOOKUP($B50,'Published Daily Data'!$B:$BF,MATCH(H$1,'Published Daily Data'!$B$1:$BF$1,0),TRUE)</f>
        <v>97198</v>
      </c>
      <c r="I50" s="4">
        <f>VLOOKUP($B50,'Published Daily Data'!$B:$BF,MATCH(I$1,'Published Daily Data'!$B$1:$BF$1,0),TRUE)</f>
        <v>114529</v>
      </c>
      <c r="J50" s="4">
        <f>VLOOKUP($B50,'Published Daily Data'!$B:$BF,MATCH(J$1,'Published Daily Data'!$B$1:$BF$1,0),TRUE)</f>
        <v>0</v>
      </c>
      <c r="K50" s="4">
        <f>VLOOKUP($B50,'Published Daily Data'!$B:$BF,MATCH(K$1,'Published Daily Data'!$B$1:$BF$1,0),TRUE)</f>
        <v>89085</v>
      </c>
      <c r="L50" s="4">
        <f>VLOOKUP($B50,'Published Daily Data'!$B:$BF,MATCH(L$1,'Published Daily Data'!$B$1:$BF$1,0),TRUE)</f>
        <v>0</v>
      </c>
      <c r="M50" s="4">
        <f>VLOOKUP($B50,'Published Daily Data'!$B:$BF,MATCH(M$1,'Published Daily Data'!$B$1:$BF$1,0),TRUE)</f>
        <v>1924</v>
      </c>
      <c r="N50" s="4">
        <f>VLOOKUP($B50,'Published Daily Data'!$B:$BF,MATCH(N$1,'Published Daily Data'!$B$1:$BF$1,0),TRUE)</f>
        <v>11586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-24823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6657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-57063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439990</v>
      </c>
      <c r="D51" s="4">
        <f>VLOOKUP($B51,'Published Daily Data'!$B:$BF,MATCH(D$1,'Published Daily Data'!$B$1:$BF$1,0),TRUE)</f>
        <v>438278</v>
      </c>
      <c r="E51" s="4">
        <f>VLOOKUP($B51,'Published Daily Data'!$B:$BF,MATCH(E$1,'Published Daily Data'!$B$1:$BF$1,0),TRUE)</f>
        <v>355337</v>
      </c>
      <c r="F51" s="4">
        <f>VLOOKUP($B51,'Published Daily Data'!$B:$BF,MATCH(F$1,'Published Daily Data'!$B$1:$BF$1,0),TRUE)</f>
        <v>-82941</v>
      </c>
      <c r="G51" s="4">
        <f>VLOOKUP($B51,'Published Daily Data'!$B:$BF,MATCH(G$1,'Published Daily Data'!$B$1:$BF$1,0),TRUE)</f>
        <v>0</v>
      </c>
      <c r="H51" s="4">
        <f>VLOOKUP($B51,'Published Daily Data'!$B:$BF,MATCH(H$1,'Published Daily Data'!$B$1:$BF$1,0),TRUE)</f>
        <v>130496</v>
      </c>
      <c r="I51" s="4">
        <f>VLOOKUP($B51,'Published Daily Data'!$B:$BF,MATCH(I$1,'Published Daily Data'!$B$1:$BF$1,0),TRUE)</f>
        <v>113641</v>
      </c>
      <c r="J51" s="4">
        <f>VLOOKUP($B51,'Published Daily Data'!$B:$BF,MATCH(J$1,'Published Daily Data'!$B$1:$BF$1,0),TRUE)</f>
        <v>893</v>
      </c>
      <c r="K51" s="4">
        <f>VLOOKUP($B51,'Published Daily Data'!$B:$BF,MATCH(K$1,'Published Daily Data'!$B$1:$BF$1,0),TRUE)</f>
        <v>87519</v>
      </c>
      <c r="L51" s="4">
        <f>VLOOKUP($B51,'Published Daily Data'!$B:$BF,MATCH(L$1,'Published Daily Data'!$B$1:$BF$1,0),TRUE)</f>
        <v>0</v>
      </c>
      <c r="M51" s="4">
        <f>VLOOKUP($B51,'Published Daily Data'!$B:$BF,MATCH(M$1,'Published Daily Data'!$B$1:$BF$1,0),TRUE)</f>
        <v>612</v>
      </c>
      <c r="N51" s="4">
        <f>VLOOKUP($B51,'Published Daily Data'!$B:$BF,MATCH(N$1,'Published Daily Data'!$B$1:$BF$1,0),TRUE)</f>
        <v>22114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-27243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924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-64938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436415</v>
      </c>
      <c r="D52" s="4">
        <f>VLOOKUP($B52,'Published Daily Data'!$B:$BF,MATCH(D$1,'Published Daily Data'!$B$1:$BF$1,0),TRUE)</f>
        <v>440296</v>
      </c>
      <c r="E52" s="4">
        <f>VLOOKUP($B52,'Published Daily Data'!$B:$BF,MATCH(E$1,'Published Daily Data'!$B$1:$BF$1,0),TRUE)</f>
        <v>367924</v>
      </c>
      <c r="F52" s="4">
        <f>VLOOKUP($B52,'Published Daily Data'!$B:$BF,MATCH(F$1,'Published Daily Data'!$B$1:$BF$1,0),TRUE)</f>
        <v>-72372</v>
      </c>
      <c r="G52" s="4">
        <f>VLOOKUP($B52,'Published Daily Data'!$B:$BF,MATCH(G$1,'Published Daily Data'!$B$1:$BF$1,0),TRUE)</f>
        <v>0</v>
      </c>
      <c r="H52" s="4">
        <f>VLOOKUP($B52,'Published Daily Data'!$B:$BF,MATCH(H$1,'Published Daily Data'!$B$1:$BF$1,0),TRUE)</f>
        <v>136810</v>
      </c>
      <c r="I52" s="4">
        <f>VLOOKUP($B52,'Published Daily Data'!$B:$BF,MATCH(I$1,'Published Daily Data'!$B$1:$BF$1,0),TRUE)</f>
        <v>119044</v>
      </c>
      <c r="J52" s="4">
        <f>VLOOKUP($B52,'Published Daily Data'!$B:$BF,MATCH(J$1,'Published Daily Data'!$B$1:$BF$1,0),TRUE)</f>
        <v>10120</v>
      </c>
      <c r="K52" s="4">
        <f>VLOOKUP($B52,'Published Daily Data'!$B:$BF,MATCH(K$1,'Published Daily Data'!$B$1:$BF$1,0),TRUE)</f>
        <v>88194</v>
      </c>
      <c r="L52" s="4">
        <f>VLOOKUP($B52,'Published Daily Data'!$B:$BF,MATCH(L$1,'Published Daily Data'!$B$1:$BF$1,0),TRUE)</f>
        <v>0</v>
      </c>
      <c r="M52" s="4">
        <f>VLOOKUP($B52,'Published Daily Data'!$B:$BF,MATCH(M$1,'Published Daily Data'!$B$1:$BF$1,0),TRUE)</f>
        <v>221</v>
      </c>
      <c r="N52" s="4">
        <f>VLOOKUP($B52,'Published Daily Data'!$B:$BF,MATCH(N$1,'Published Daily Data'!$B$1:$BF$1,0),TRUE)</f>
        <v>13461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-27319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12865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-57917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434890</v>
      </c>
      <c r="D53" s="4">
        <f>VLOOKUP($B53,'Published Daily Data'!$B:$BF,MATCH(D$1,'Published Daily Data'!$B$1:$BF$1,0),TRUE)</f>
        <v>438571</v>
      </c>
      <c r="E53" s="4">
        <f>VLOOKUP($B53,'Published Daily Data'!$B:$BF,MATCH(E$1,'Published Daily Data'!$B$1:$BF$1,0),TRUE)</f>
        <v>371226</v>
      </c>
      <c r="F53" s="4">
        <f>VLOOKUP($B53,'Published Daily Data'!$B:$BF,MATCH(F$1,'Published Daily Data'!$B$1:$BF$1,0),TRUE)</f>
        <v>-67345</v>
      </c>
      <c r="G53" s="4">
        <f>VLOOKUP($B53,'Published Daily Data'!$B:$BF,MATCH(G$1,'Published Daily Data'!$B$1:$BF$1,0),TRUE)</f>
        <v>0</v>
      </c>
      <c r="H53" s="4">
        <f>VLOOKUP($B53,'Published Daily Data'!$B:$BF,MATCH(H$1,'Published Daily Data'!$B$1:$BF$1,0),TRUE)</f>
        <v>129021</v>
      </c>
      <c r="I53" s="4">
        <f>VLOOKUP($B53,'Published Daily Data'!$B:$BF,MATCH(I$1,'Published Daily Data'!$B$1:$BF$1,0),TRUE)</f>
        <v>127449</v>
      </c>
      <c r="J53" s="4">
        <f>VLOOKUP($B53,'Published Daily Data'!$B:$BF,MATCH(J$1,'Published Daily Data'!$B$1:$BF$1,0),TRUE)</f>
        <v>5307</v>
      </c>
      <c r="K53" s="4">
        <f>VLOOKUP($B53,'Published Daily Data'!$B:$BF,MATCH(K$1,'Published Daily Data'!$B$1:$BF$1,0),TRUE)</f>
        <v>88744</v>
      </c>
      <c r="L53" s="4">
        <f>VLOOKUP($B53,'Published Daily Data'!$B:$BF,MATCH(L$1,'Published Daily Data'!$B$1:$BF$1,0),TRUE)</f>
        <v>0</v>
      </c>
      <c r="M53" s="4">
        <f>VLOOKUP($B53,'Published Daily Data'!$B:$BF,MATCH(M$1,'Published Daily Data'!$B$1:$BF$1,0),TRUE)</f>
        <v>695</v>
      </c>
      <c r="N53" s="4">
        <f>VLOOKUP($B53,'Published Daily Data'!$B:$BF,MATCH(N$1,'Published Daily Data'!$B$1:$BF$1,0),TRUE)</f>
        <v>19948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-2910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14116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-52363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440834</v>
      </c>
      <c r="D54" s="4">
        <f>VLOOKUP($B54,'Published Daily Data'!$B:$BF,MATCH(D$1,'Published Daily Data'!$B$1:$BF$1,0),TRUE)</f>
        <v>448406</v>
      </c>
      <c r="E54" s="4">
        <f>VLOOKUP($B54,'Published Daily Data'!$B:$BF,MATCH(E$1,'Published Daily Data'!$B$1:$BF$1,0),TRUE)</f>
        <v>374697</v>
      </c>
      <c r="F54" s="4">
        <f>VLOOKUP($B54,'Published Daily Data'!$B:$BF,MATCH(F$1,'Published Daily Data'!$B$1:$BF$1,0),TRUE)</f>
        <v>-73709</v>
      </c>
      <c r="G54" s="4">
        <f>VLOOKUP($B54,'Published Daily Data'!$B:$BF,MATCH(G$1,'Published Daily Data'!$B$1:$BF$1,0),TRUE)</f>
        <v>0</v>
      </c>
      <c r="H54" s="4">
        <f>VLOOKUP($B54,'Published Daily Data'!$B:$BF,MATCH(H$1,'Published Daily Data'!$B$1:$BF$1,0),TRUE)</f>
        <v>131508</v>
      </c>
      <c r="I54" s="4">
        <f>VLOOKUP($B54,'Published Daily Data'!$B:$BF,MATCH(I$1,'Published Daily Data'!$B$1:$BF$1,0),TRUE)</f>
        <v>127890</v>
      </c>
      <c r="J54" s="4">
        <f>VLOOKUP($B54,'Published Daily Data'!$B:$BF,MATCH(J$1,'Published Daily Data'!$B$1:$BF$1,0),TRUE)</f>
        <v>6539</v>
      </c>
      <c r="K54" s="4">
        <f>VLOOKUP($B54,'Published Daily Data'!$B:$BF,MATCH(K$1,'Published Daily Data'!$B$1:$BF$1,0),TRUE)</f>
        <v>87371</v>
      </c>
      <c r="L54" s="4">
        <f>VLOOKUP($B54,'Published Daily Data'!$B:$BF,MATCH(L$1,'Published Daily Data'!$B$1:$BF$1,0),TRUE)</f>
        <v>0</v>
      </c>
      <c r="M54" s="4">
        <f>VLOOKUP($B54,'Published Daily Data'!$B:$BF,MATCH(M$1,'Published Daily Data'!$B$1:$BF$1,0),TRUE)</f>
        <v>3465</v>
      </c>
      <c r="N54" s="4">
        <f>VLOOKUP($B54,'Published Daily Data'!$B:$BF,MATCH(N$1,'Published Daily Data'!$B$1:$BF$1,0),TRUE)</f>
        <v>17852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-30141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1301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-56578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421642</v>
      </c>
      <c r="D55" s="4">
        <f>VLOOKUP($B55,'Published Daily Data'!$B:$BF,MATCH(D$1,'Published Daily Data'!$B$1:$BF$1,0),TRUE)</f>
        <v>431014</v>
      </c>
      <c r="E55" s="4">
        <f>VLOOKUP($B55,'Published Daily Data'!$B:$BF,MATCH(E$1,'Published Daily Data'!$B$1:$BF$1,0),TRUE)</f>
        <v>354689</v>
      </c>
      <c r="F55" s="4">
        <f>VLOOKUP($B55,'Published Daily Data'!$B:$BF,MATCH(F$1,'Published Daily Data'!$B$1:$BF$1,0),TRUE)</f>
        <v>-76325</v>
      </c>
      <c r="G55" s="4">
        <f>VLOOKUP($B55,'Published Daily Data'!$B:$BF,MATCH(G$1,'Published Daily Data'!$B$1:$BF$1,0),TRUE)</f>
        <v>0</v>
      </c>
      <c r="H55" s="4">
        <f>VLOOKUP($B55,'Published Daily Data'!$B:$BF,MATCH(H$1,'Published Daily Data'!$B$1:$BF$1,0),TRUE)</f>
        <v>114849</v>
      </c>
      <c r="I55" s="4">
        <f>VLOOKUP($B55,'Published Daily Data'!$B:$BF,MATCH(I$1,'Published Daily Data'!$B$1:$BF$1,0),TRUE)</f>
        <v>127481</v>
      </c>
      <c r="J55" s="4">
        <f>VLOOKUP($B55,'Published Daily Data'!$B:$BF,MATCH(J$1,'Published Daily Data'!$B$1:$BF$1,0),TRUE)</f>
        <v>0</v>
      </c>
      <c r="K55" s="4">
        <f>VLOOKUP($B55,'Published Daily Data'!$B:$BF,MATCH(K$1,'Published Daily Data'!$B$1:$BF$1,0),TRUE)</f>
        <v>78562</v>
      </c>
      <c r="L55" s="4">
        <f>VLOOKUP($B55,'Published Daily Data'!$B:$BF,MATCH(L$1,'Published Daily Data'!$B$1:$BF$1,0),TRUE)</f>
        <v>0</v>
      </c>
      <c r="M55" s="4">
        <f>VLOOKUP($B55,'Published Daily Data'!$B:$BF,MATCH(M$1,'Published Daily Data'!$B$1:$BF$1,0),TRUE)</f>
        <v>9200</v>
      </c>
      <c r="N55" s="4">
        <f>VLOOKUP($B55,'Published Daily Data'!$B:$BF,MATCH(N$1,'Published Daily Data'!$B$1:$BF$1,0),TRUE)</f>
        <v>24540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-34208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17669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-59788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377857</v>
      </c>
      <c r="D56" s="4">
        <f>VLOOKUP($B56,'Published Daily Data'!$B:$BF,MATCH(D$1,'Published Daily Data'!$B$1:$BF$1,0),TRUE)</f>
        <v>391602</v>
      </c>
      <c r="E56" s="4">
        <f>VLOOKUP($B56,'Published Daily Data'!$B:$BF,MATCH(E$1,'Published Daily Data'!$B$1:$BF$1,0),TRUE)</f>
        <v>319516</v>
      </c>
      <c r="F56" s="4">
        <f>VLOOKUP($B56,'Published Daily Data'!$B:$BF,MATCH(F$1,'Published Daily Data'!$B$1:$BF$1,0),TRUE)</f>
        <v>-72086</v>
      </c>
      <c r="G56" s="4">
        <f>VLOOKUP($B56,'Published Daily Data'!$B:$BF,MATCH(G$1,'Published Daily Data'!$B$1:$BF$1,0),TRUE)</f>
        <v>0</v>
      </c>
      <c r="H56" s="4">
        <f>VLOOKUP($B56,'Published Daily Data'!$B:$BF,MATCH(H$1,'Published Daily Data'!$B$1:$BF$1,0),TRUE)</f>
        <v>92631</v>
      </c>
      <c r="I56" s="4">
        <f>VLOOKUP($B56,'Published Daily Data'!$B:$BF,MATCH(I$1,'Published Daily Data'!$B$1:$BF$1,0),TRUE)</f>
        <v>125632</v>
      </c>
      <c r="J56" s="4">
        <f>VLOOKUP($B56,'Published Daily Data'!$B:$BF,MATCH(J$1,'Published Daily Data'!$B$1:$BF$1,0),TRUE)</f>
        <v>0</v>
      </c>
      <c r="K56" s="4">
        <f>VLOOKUP($B56,'Published Daily Data'!$B:$BF,MATCH(K$1,'Published Daily Data'!$B$1:$BF$1,0),TRUE)</f>
        <v>79745</v>
      </c>
      <c r="L56" s="4">
        <f>VLOOKUP($B56,'Published Daily Data'!$B:$BF,MATCH(L$1,'Published Daily Data'!$B$1:$BF$1,0),TRUE)</f>
        <v>0</v>
      </c>
      <c r="M56" s="4">
        <f>VLOOKUP($B56,'Published Daily Data'!$B:$BF,MATCH(M$1,'Published Daily Data'!$B$1:$BF$1,0),TRUE)</f>
        <v>9337</v>
      </c>
      <c r="N56" s="4">
        <f>VLOOKUP($B56,'Published Daily Data'!$B:$BF,MATCH(N$1,'Published Daily Data'!$B$1:$BF$1,0),TRUE)</f>
        <v>12111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-24345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9305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-57043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386291</v>
      </c>
      <c r="D57" s="4">
        <f>VLOOKUP($B57,'Published Daily Data'!$B:$BF,MATCH(D$1,'Published Daily Data'!$B$1:$BF$1,0),TRUE)</f>
        <v>403423</v>
      </c>
      <c r="E57" s="4">
        <f>VLOOKUP($B57,'Published Daily Data'!$B:$BF,MATCH(E$1,'Published Daily Data'!$B$1:$BF$1,0),TRUE)</f>
        <v>326079</v>
      </c>
      <c r="F57" s="4">
        <f>VLOOKUP($B57,'Published Daily Data'!$B:$BF,MATCH(F$1,'Published Daily Data'!$B$1:$BF$1,0),TRUE)</f>
        <v>-77344</v>
      </c>
      <c r="G57" s="4">
        <f>VLOOKUP($B57,'Published Daily Data'!$B:$BF,MATCH(G$1,'Published Daily Data'!$B$1:$BF$1,0),TRUE)</f>
        <v>0</v>
      </c>
      <c r="H57" s="4">
        <f>VLOOKUP($B57,'Published Daily Data'!$B:$BF,MATCH(H$1,'Published Daily Data'!$B$1:$BF$1,0),TRUE)</f>
        <v>97776</v>
      </c>
      <c r="I57" s="4">
        <f>VLOOKUP($B57,'Published Daily Data'!$B:$BF,MATCH(I$1,'Published Daily Data'!$B$1:$BF$1,0),TRUE)</f>
        <v>125657</v>
      </c>
      <c r="J57" s="4">
        <f>VLOOKUP($B57,'Published Daily Data'!$B:$BF,MATCH(J$1,'Published Daily Data'!$B$1:$BF$1,0),TRUE)</f>
        <v>0</v>
      </c>
      <c r="K57" s="4">
        <f>VLOOKUP($B57,'Published Daily Data'!$B:$BF,MATCH(K$1,'Published Daily Data'!$B$1:$BF$1,0),TRUE)</f>
        <v>81703</v>
      </c>
      <c r="L57" s="4">
        <f>VLOOKUP($B57,'Published Daily Data'!$B:$BF,MATCH(L$1,'Published Daily Data'!$B$1:$BF$1,0),TRUE)</f>
        <v>0</v>
      </c>
      <c r="M57" s="4">
        <f>VLOOKUP($B57,'Published Daily Data'!$B:$BF,MATCH(M$1,'Published Daily Data'!$B$1:$BF$1,0),TRUE)</f>
        <v>9627</v>
      </c>
      <c r="N57" s="4">
        <f>VLOOKUP($B57,'Published Daily Data'!$B:$BF,MATCH(N$1,'Published Daily Data'!$B$1:$BF$1,0),TRUE)</f>
        <v>11260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-32471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10023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-54931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459523</v>
      </c>
      <c r="D58" s="4">
        <f>VLOOKUP($B58,'Published Daily Data'!$B:$BF,MATCH(D$1,'Published Daily Data'!$B$1:$BF$1,0),TRUE)</f>
        <v>468299</v>
      </c>
      <c r="E58" s="4">
        <f>VLOOKUP($B58,'Published Daily Data'!$B:$BF,MATCH(E$1,'Published Daily Data'!$B$1:$BF$1,0),TRUE)</f>
        <v>389146</v>
      </c>
      <c r="F58" s="4">
        <f>VLOOKUP($B58,'Published Daily Data'!$B:$BF,MATCH(F$1,'Published Daily Data'!$B$1:$BF$1,0),TRUE)</f>
        <v>-79153</v>
      </c>
      <c r="G58" s="4">
        <f>VLOOKUP($B58,'Published Daily Data'!$B:$BF,MATCH(G$1,'Published Daily Data'!$B$1:$BF$1,0),TRUE)</f>
        <v>0</v>
      </c>
      <c r="H58" s="4">
        <f>VLOOKUP($B58,'Published Daily Data'!$B:$BF,MATCH(H$1,'Published Daily Data'!$B$1:$BF$1,0),TRUE)</f>
        <v>151265</v>
      </c>
      <c r="I58" s="4">
        <f>VLOOKUP($B58,'Published Daily Data'!$B:$BF,MATCH(I$1,'Published Daily Data'!$B$1:$BF$1,0),TRUE)</f>
        <v>127102</v>
      </c>
      <c r="J58" s="4">
        <f>VLOOKUP($B58,'Published Daily Data'!$B:$BF,MATCH(J$1,'Published Daily Data'!$B$1:$BF$1,0),TRUE)</f>
        <v>0</v>
      </c>
      <c r="K58" s="4">
        <f>VLOOKUP($B58,'Published Daily Data'!$B:$BF,MATCH(K$1,'Published Daily Data'!$B$1:$BF$1,0),TRUE)</f>
        <v>82445</v>
      </c>
      <c r="L58" s="4">
        <f>VLOOKUP($B58,'Published Daily Data'!$B:$BF,MATCH(L$1,'Published Daily Data'!$B$1:$BF$1,0),TRUE)</f>
        <v>0</v>
      </c>
      <c r="M58" s="4">
        <f>VLOOKUP($B58,'Published Daily Data'!$B:$BF,MATCH(M$1,'Published Daily Data'!$B$1:$BF$1,0),TRUE)</f>
        <v>5442</v>
      </c>
      <c r="N58" s="4">
        <f>VLOOKUP($B58,'Published Daily Data'!$B:$BF,MATCH(N$1,'Published Daily Data'!$B$1:$BF$1,0),TRUE)</f>
        <v>22830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-4070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1628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-54735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475244</v>
      </c>
      <c r="D59" s="4">
        <f>VLOOKUP($B59,'Published Daily Data'!$B:$BF,MATCH(D$1,'Published Daily Data'!$B$1:$BF$1,0),TRUE)</f>
        <v>496433</v>
      </c>
      <c r="E59" s="4">
        <f>VLOOKUP($B59,'Published Daily Data'!$B:$BF,MATCH(E$1,'Published Daily Data'!$B$1:$BF$1,0),TRUE)</f>
        <v>412477</v>
      </c>
      <c r="F59" s="4">
        <f>VLOOKUP($B59,'Published Daily Data'!$B:$BF,MATCH(F$1,'Published Daily Data'!$B$1:$BF$1,0),TRUE)</f>
        <v>-83956</v>
      </c>
      <c r="G59" s="4">
        <f>VLOOKUP($B59,'Published Daily Data'!$B:$BF,MATCH(G$1,'Published Daily Data'!$B$1:$BF$1,0),TRUE)</f>
        <v>0</v>
      </c>
      <c r="H59" s="4">
        <f>VLOOKUP($B59,'Published Daily Data'!$B:$BF,MATCH(H$1,'Published Daily Data'!$B$1:$BF$1,0),TRUE)</f>
        <v>156439</v>
      </c>
      <c r="I59" s="4">
        <f>VLOOKUP($B59,'Published Daily Data'!$B:$BF,MATCH(I$1,'Published Daily Data'!$B$1:$BF$1,0),TRUE)</f>
        <v>126997</v>
      </c>
      <c r="J59" s="4">
        <f>VLOOKUP($B59,'Published Daily Data'!$B:$BF,MATCH(J$1,'Published Daily Data'!$B$1:$BF$1,0),TRUE)</f>
        <v>2748</v>
      </c>
      <c r="K59" s="4">
        <f>VLOOKUP($B59,'Published Daily Data'!$B:$BF,MATCH(K$1,'Published Daily Data'!$B$1:$BF$1,0),TRUE)</f>
        <v>85403</v>
      </c>
      <c r="L59" s="4">
        <f>VLOOKUP($B59,'Published Daily Data'!$B:$BF,MATCH(L$1,'Published Daily Data'!$B$1:$BF$1,0),TRUE)</f>
        <v>0</v>
      </c>
      <c r="M59" s="4">
        <f>VLOOKUP($B59,'Published Daily Data'!$B:$BF,MATCH(M$1,'Published Daily Data'!$B$1:$BF$1,0),TRUE)</f>
        <v>18829</v>
      </c>
      <c r="N59" s="4">
        <f>VLOOKUP($B59,'Published Daily Data'!$B:$BF,MATCH(N$1,'Published Daily Data'!$B$1:$BF$1,0),TRUE)</f>
        <v>22002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-44981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13731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-52701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488775</v>
      </c>
      <c r="D60" s="4">
        <f>VLOOKUP($B60,'Published Daily Data'!$B:$BF,MATCH(D$1,'Published Daily Data'!$B$1:$BF$1,0),TRUE)</f>
        <v>514580</v>
      </c>
      <c r="E60" s="4">
        <f>VLOOKUP($B60,'Published Daily Data'!$B:$BF,MATCH(E$1,'Published Daily Data'!$B$1:$BF$1,0),TRUE)</f>
        <v>422121</v>
      </c>
      <c r="F60" s="4">
        <f>VLOOKUP($B60,'Published Daily Data'!$B:$BF,MATCH(F$1,'Published Daily Data'!$B$1:$BF$1,0),TRUE)</f>
        <v>-92459</v>
      </c>
      <c r="G60" s="4">
        <f>VLOOKUP($B60,'Published Daily Data'!$B:$BF,MATCH(G$1,'Published Daily Data'!$B$1:$BF$1,0),TRUE)</f>
        <v>0</v>
      </c>
      <c r="H60" s="4">
        <f>VLOOKUP($B60,'Published Daily Data'!$B:$BF,MATCH(H$1,'Published Daily Data'!$B$1:$BF$1,0),TRUE)</f>
        <v>174230</v>
      </c>
      <c r="I60" s="4">
        <f>VLOOKUP($B60,'Published Daily Data'!$B:$BF,MATCH(I$1,'Published Daily Data'!$B$1:$BF$1,0),TRUE)</f>
        <v>127405</v>
      </c>
      <c r="J60" s="4">
        <f>VLOOKUP($B60,'Published Daily Data'!$B:$BF,MATCH(J$1,'Published Daily Data'!$B$1:$BF$1,0),TRUE)</f>
        <v>6575</v>
      </c>
      <c r="K60" s="4">
        <f>VLOOKUP($B60,'Published Daily Data'!$B:$BF,MATCH(K$1,'Published Daily Data'!$B$1:$BF$1,0),TRUE)</f>
        <v>83403</v>
      </c>
      <c r="L60" s="4">
        <f>VLOOKUP($B60,'Published Daily Data'!$B:$BF,MATCH(L$1,'Published Daily Data'!$B$1:$BF$1,0),TRUE)</f>
        <v>0</v>
      </c>
      <c r="M60" s="4">
        <f>VLOOKUP($B60,'Published Daily Data'!$B:$BF,MATCH(M$1,'Published Daily Data'!$B$1:$BF$1,0),TRUE)</f>
        <v>11146</v>
      </c>
      <c r="N60" s="4">
        <f>VLOOKUP($B60,'Published Daily Data'!$B:$BF,MATCH(N$1,'Published Daily Data'!$B$1:$BF$1,0),TRUE)</f>
        <v>19300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-43307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4074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-53225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506185</v>
      </c>
      <c r="D61" s="4">
        <f>VLOOKUP($B61,'Published Daily Data'!$B:$BF,MATCH(D$1,'Published Daily Data'!$B$1:$BF$1,0),TRUE)</f>
        <v>528393</v>
      </c>
      <c r="E61" s="4">
        <f>VLOOKUP($B61,'Published Daily Data'!$B:$BF,MATCH(E$1,'Published Daily Data'!$B$1:$BF$1,0),TRUE)</f>
        <v>427694</v>
      </c>
      <c r="F61" s="4">
        <f>VLOOKUP($B61,'Published Daily Data'!$B:$BF,MATCH(F$1,'Published Daily Data'!$B$1:$BF$1,0),TRUE)</f>
        <v>-100699</v>
      </c>
      <c r="G61" s="4">
        <f>VLOOKUP($B61,'Published Daily Data'!$B:$BF,MATCH(G$1,'Published Daily Data'!$B$1:$BF$1,0),TRUE)</f>
        <v>0</v>
      </c>
      <c r="H61" s="4">
        <f>VLOOKUP($B61,'Published Daily Data'!$B:$BF,MATCH(H$1,'Published Daily Data'!$B$1:$BF$1,0),TRUE)</f>
        <v>189970</v>
      </c>
      <c r="I61" s="4">
        <f>VLOOKUP($B61,'Published Daily Data'!$B:$BF,MATCH(I$1,'Published Daily Data'!$B$1:$BF$1,0),TRUE)</f>
        <v>127493</v>
      </c>
      <c r="J61" s="4">
        <f>VLOOKUP($B61,'Published Daily Data'!$B:$BF,MATCH(J$1,'Published Daily Data'!$B$1:$BF$1,0),TRUE)</f>
        <v>11751</v>
      </c>
      <c r="K61" s="4">
        <f>VLOOKUP($B61,'Published Daily Data'!$B:$BF,MATCH(K$1,'Published Daily Data'!$B$1:$BF$1,0),TRUE)</f>
        <v>77734</v>
      </c>
      <c r="L61" s="4">
        <f>VLOOKUP($B61,'Published Daily Data'!$B:$BF,MATCH(L$1,'Published Daily Data'!$B$1:$BF$1,0),TRUE)</f>
        <v>0</v>
      </c>
      <c r="M61" s="4">
        <f>VLOOKUP($B61,'Published Daily Data'!$B:$BF,MATCH(M$1,'Published Daily Data'!$B$1:$BF$1,0),TRUE)</f>
        <v>7075</v>
      </c>
      <c r="N61" s="4">
        <f>VLOOKUP($B61,'Published Daily Data'!$B:$BF,MATCH(N$1,'Published Daily Data'!$B$1:$BF$1,0),TRUE)</f>
        <v>13610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-40314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-10695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-4969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519388</v>
      </c>
      <c r="D62" s="4">
        <f>VLOOKUP($B62,'Published Daily Data'!$B:$BF,MATCH(D$1,'Published Daily Data'!$B$1:$BF$1,0),TRUE)</f>
        <v>531718</v>
      </c>
      <c r="E62" s="4">
        <f>VLOOKUP($B62,'Published Daily Data'!$B:$BF,MATCH(E$1,'Published Daily Data'!$B$1:$BF$1,0),TRUE)</f>
        <v>446457</v>
      </c>
      <c r="F62" s="4">
        <f>VLOOKUP($B62,'Published Daily Data'!$B:$BF,MATCH(F$1,'Published Daily Data'!$B$1:$BF$1,0),TRUE)</f>
        <v>-85261</v>
      </c>
      <c r="G62" s="4">
        <f>VLOOKUP($B62,'Published Daily Data'!$B:$BF,MATCH(G$1,'Published Daily Data'!$B$1:$BF$1,0),TRUE)</f>
        <v>0</v>
      </c>
      <c r="H62" s="4">
        <f>VLOOKUP($B62,'Published Daily Data'!$B:$BF,MATCH(H$1,'Published Daily Data'!$B$1:$BF$1,0),TRUE)</f>
        <v>217950</v>
      </c>
      <c r="I62" s="4">
        <f>VLOOKUP($B62,'Published Daily Data'!$B:$BF,MATCH(I$1,'Published Daily Data'!$B$1:$BF$1,0),TRUE)</f>
        <v>127062</v>
      </c>
      <c r="J62" s="4">
        <f>VLOOKUP($B62,'Published Daily Data'!$B:$BF,MATCH(J$1,'Published Daily Data'!$B$1:$BF$1,0),TRUE)</f>
        <v>12818</v>
      </c>
      <c r="K62" s="4">
        <f>VLOOKUP($B62,'Published Daily Data'!$B:$BF,MATCH(K$1,'Published Daily Data'!$B$1:$BF$1,0),TRUE)</f>
        <v>72926</v>
      </c>
      <c r="L62" s="4">
        <f>VLOOKUP($B62,'Published Daily Data'!$B:$BF,MATCH(L$1,'Published Daily Data'!$B$1:$BF$1,0),TRUE)</f>
        <v>0</v>
      </c>
      <c r="M62" s="4">
        <f>VLOOKUP($B62,'Published Daily Data'!$B:$BF,MATCH(M$1,'Published Daily Data'!$B$1:$BF$1,0),TRUE)</f>
        <v>4161</v>
      </c>
      <c r="N62" s="4">
        <f>VLOOKUP($B62,'Published Daily Data'!$B:$BF,MATCH(N$1,'Published Daily Data'!$B$1:$BF$1,0),TRUE)</f>
        <v>11475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-30934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-3274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-51052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492186</v>
      </c>
      <c r="D63" s="4">
        <f>VLOOKUP($B63,'Published Daily Data'!$B:$BF,MATCH(D$1,'Published Daily Data'!$B$1:$BF$1,0),TRUE)</f>
        <v>511425</v>
      </c>
      <c r="E63" s="4">
        <f>VLOOKUP($B63,'Published Daily Data'!$B:$BF,MATCH(E$1,'Published Daily Data'!$B$1:$BF$1,0),TRUE)</f>
        <v>410779</v>
      </c>
      <c r="F63" s="4">
        <f>VLOOKUP($B63,'Published Daily Data'!$B:$BF,MATCH(F$1,'Published Daily Data'!$B$1:$BF$1,0),TRUE)</f>
        <v>-100646</v>
      </c>
      <c r="G63" s="4">
        <f>VLOOKUP($B63,'Published Daily Data'!$B:$BF,MATCH(G$1,'Published Daily Data'!$B$1:$BF$1,0),TRUE)</f>
        <v>0</v>
      </c>
      <c r="H63" s="4">
        <f>VLOOKUP($B63,'Published Daily Data'!$B:$BF,MATCH(H$1,'Published Daily Data'!$B$1:$BF$1,0),TRUE)</f>
        <v>184856</v>
      </c>
      <c r="I63" s="4">
        <f>VLOOKUP($B63,'Published Daily Data'!$B:$BF,MATCH(I$1,'Published Daily Data'!$B$1:$BF$1,0),TRUE)</f>
        <v>126963</v>
      </c>
      <c r="J63" s="4">
        <f>VLOOKUP($B63,'Published Daily Data'!$B:$BF,MATCH(J$1,'Published Daily Data'!$B$1:$BF$1,0),TRUE)</f>
        <v>7496</v>
      </c>
      <c r="K63" s="4">
        <f>VLOOKUP($B63,'Published Daily Data'!$B:$BF,MATCH(K$1,'Published Daily Data'!$B$1:$BF$1,0),TRUE)</f>
        <v>76080</v>
      </c>
      <c r="L63" s="4">
        <f>VLOOKUP($B63,'Published Daily Data'!$B:$BF,MATCH(L$1,'Published Daily Data'!$B$1:$BF$1,0),TRUE)</f>
        <v>0</v>
      </c>
      <c r="M63" s="4">
        <f>VLOOKUP($B63,'Published Daily Data'!$B:$BF,MATCH(M$1,'Published Daily Data'!$B$1:$BF$1,0),TRUE)</f>
        <v>8424</v>
      </c>
      <c r="N63" s="4">
        <f>VLOOKUP($B63,'Published Daily Data'!$B:$BF,MATCH(N$1,'Published Daily Data'!$B$1:$BF$1,0),TRUE)</f>
        <v>6892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-4272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-4607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-53326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436236</v>
      </c>
      <c r="D64" s="4">
        <f>VLOOKUP($B64,'Published Daily Data'!$B:$BF,MATCH(D$1,'Published Daily Data'!$B$1:$BF$1,0),TRUE)</f>
        <v>453125</v>
      </c>
      <c r="E64" s="4">
        <f>VLOOKUP($B64,'Published Daily Data'!$B:$BF,MATCH(E$1,'Published Daily Data'!$B$1:$BF$1,0),TRUE)</f>
        <v>358762</v>
      </c>
      <c r="F64" s="4">
        <f>VLOOKUP($B64,'Published Daily Data'!$B:$BF,MATCH(F$1,'Published Daily Data'!$B$1:$BF$1,0),TRUE)</f>
        <v>-94363</v>
      </c>
      <c r="G64" s="4">
        <f>VLOOKUP($B64,'Published Daily Data'!$B:$BF,MATCH(G$1,'Published Daily Data'!$B$1:$BF$1,0),TRUE)</f>
        <v>0</v>
      </c>
      <c r="H64" s="4">
        <f>VLOOKUP($B64,'Published Daily Data'!$B:$BF,MATCH(H$1,'Published Daily Data'!$B$1:$BF$1,0),TRUE)</f>
        <v>129862</v>
      </c>
      <c r="I64" s="4">
        <f>VLOOKUP($B64,'Published Daily Data'!$B:$BF,MATCH(I$1,'Published Daily Data'!$B$1:$BF$1,0),TRUE)</f>
        <v>125830</v>
      </c>
      <c r="J64" s="4">
        <f>VLOOKUP($B64,'Published Daily Data'!$B:$BF,MATCH(J$1,'Published Daily Data'!$B$1:$BF$1,0),TRUE)</f>
        <v>21325</v>
      </c>
      <c r="K64" s="4">
        <f>VLOOKUP($B64,'Published Daily Data'!$B:$BF,MATCH(K$1,'Published Daily Data'!$B$1:$BF$1,0),TRUE)</f>
        <v>70005</v>
      </c>
      <c r="L64" s="4">
        <f>VLOOKUP($B64,'Published Daily Data'!$B:$BF,MATCH(L$1,'Published Daily Data'!$B$1:$BF$1,0),TRUE)</f>
        <v>0</v>
      </c>
      <c r="M64" s="4">
        <f>VLOOKUP($B64,'Published Daily Data'!$B:$BF,MATCH(M$1,'Published Daily Data'!$B$1:$BF$1,0),TRUE)</f>
        <v>7036</v>
      </c>
      <c r="N64" s="4">
        <f>VLOOKUP($B64,'Published Daily Data'!$B:$BF,MATCH(N$1,'Published Daily Data'!$B$1:$BF$1,0),TRUE)</f>
        <v>4631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-43499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7606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-58469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474445</v>
      </c>
      <c r="D65" s="4">
        <f>VLOOKUP($B65,'Published Daily Data'!$B:$BF,MATCH(D$1,'Published Daily Data'!$B$1:$BF$1,0),TRUE)</f>
        <v>482845</v>
      </c>
      <c r="E65" s="4">
        <f>VLOOKUP($B65,'Published Daily Data'!$B:$BF,MATCH(E$1,'Published Daily Data'!$B$1:$BF$1,0),TRUE)</f>
        <v>386083</v>
      </c>
      <c r="F65" s="4">
        <f>VLOOKUP($B65,'Published Daily Data'!$B:$BF,MATCH(F$1,'Published Daily Data'!$B$1:$BF$1,0),TRUE)</f>
        <v>-96762</v>
      </c>
      <c r="G65" s="4">
        <f>VLOOKUP($B65,'Published Daily Data'!$B:$BF,MATCH(G$1,'Published Daily Data'!$B$1:$BF$1,0),TRUE)</f>
        <v>0</v>
      </c>
      <c r="H65" s="4">
        <f>VLOOKUP($B65,'Published Daily Data'!$B:$BF,MATCH(H$1,'Published Daily Data'!$B$1:$BF$1,0),TRUE)</f>
        <v>155819</v>
      </c>
      <c r="I65" s="4">
        <f>VLOOKUP($B65,'Published Daily Data'!$B:$BF,MATCH(I$1,'Published Daily Data'!$B$1:$BF$1,0),TRUE)</f>
        <v>125932</v>
      </c>
      <c r="J65" s="4">
        <f>VLOOKUP($B65,'Published Daily Data'!$B:$BF,MATCH(J$1,'Published Daily Data'!$B$1:$BF$1,0),TRUE)</f>
        <v>20842</v>
      </c>
      <c r="K65" s="4">
        <f>VLOOKUP($B65,'Published Daily Data'!$B:$BF,MATCH(K$1,'Published Daily Data'!$B$1:$BF$1,0),TRUE)</f>
        <v>74565</v>
      </c>
      <c r="L65" s="4">
        <f>VLOOKUP($B65,'Published Daily Data'!$B:$BF,MATCH(L$1,'Published Daily Data'!$B$1:$BF$1,0),TRUE)</f>
        <v>0</v>
      </c>
      <c r="M65" s="4">
        <f>VLOOKUP($B65,'Published Daily Data'!$B:$BF,MATCH(M$1,'Published Daily Data'!$B$1:$BF$1,0),TRUE)</f>
        <v>4027</v>
      </c>
      <c r="N65" s="4">
        <f>VLOOKUP($B65,'Published Daily Data'!$B:$BF,MATCH(N$1,'Published Daily Data'!$B$1:$BF$1,0),TRUE)</f>
        <v>4824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-49737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9693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-56716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510422</v>
      </c>
      <c r="D66" s="4">
        <f>VLOOKUP($B66,'Published Daily Data'!$B:$BF,MATCH(D$1,'Published Daily Data'!$B$1:$BF$1,0),TRUE)</f>
        <v>510042</v>
      </c>
      <c r="E66" s="4">
        <f>VLOOKUP($B66,'Published Daily Data'!$B:$BF,MATCH(E$1,'Published Daily Data'!$B$1:$BF$1,0),TRUE)</f>
        <v>420741</v>
      </c>
      <c r="F66" s="4">
        <f>VLOOKUP($B66,'Published Daily Data'!$B:$BF,MATCH(F$1,'Published Daily Data'!$B$1:$BF$1,0),TRUE)</f>
        <v>-89301</v>
      </c>
      <c r="G66" s="4">
        <f>VLOOKUP($B66,'Published Daily Data'!$B:$BF,MATCH(G$1,'Published Daily Data'!$B$1:$BF$1,0),TRUE)</f>
        <v>0</v>
      </c>
      <c r="H66" s="4">
        <f>VLOOKUP($B66,'Published Daily Data'!$B:$BF,MATCH(H$1,'Published Daily Data'!$B$1:$BF$1,0),TRUE)</f>
        <v>183738</v>
      </c>
      <c r="I66" s="4">
        <f>VLOOKUP($B66,'Published Daily Data'!$B:$BF,MATCH(I$1,'Published Daily Data'!$B$1:$BF$1,0),TRUE)</f>
        <v>126106</v>
      </c>
      <c r="J66" s="4">
        <f>VLOOKUP($B66,'Published Daily Data'!$B:$BF,MATCH(J$1,'Published Daily Data'!$B$1:$BF$1,0),TRUE)</f>
        <v>20598</v>
      </c>
      <c r="K66" s="4">
        <f>VLOOKUP($B66,'Published Daily Data'!$B:$BF,MATCH(K$1,'Published Daily Data'!$B$1:$BF$1,0),TRUE)</f>
        <v>77610</v>
      </c>
      <c r="L66" s="4">
        <f>VLOOKUP($B66,'Published Daily Data'!$B:$BF,MATCH(L$1,'Published Daily Data'!$B$1:$BF$1,0),TRUE)</f>
        <v>0</v>
      </c>
      <c r="M66" s="4">
        <f>VLOOKUP($B66,'Published Daily Data'!$B:$BF,MATCH(M$1,'Published Daily Data'!$B$1:$BF$1,0),TRUE)</f>
        <v>7916</v>
      </c>
      <c r="N66" s="4">
        <f>VLOOKUP($B66,'Published Daily Data'!$B:$BF,MATCH(N$1,'Published Daily Data'!$B$1:$BF$1,0),TRUE)</f>
        <v>4698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-45234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1105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-55118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527724</v>
      </c>
      <c r="D67" s="4">
        <f>VLOOKUP($B67,'Published Daily Data'!$B:$BF,MATCH(D$1,'Published Daily Data'!$B$1:$BF$1,0),TRUE)</f>
        <v>543460</v>
      </c>
      <c r="E67" s="4">
        <f>VLOOKUP($B67,'Published Daily Data'!$B:$BF,MATCH(E$1,'Published Daily Data'!$B$1:$BF$1,0),TRUE)</f>
        <v>444391</v>
      </c>
      <c r="F67" s="4">
        <f>VLOOKUP($B67,'Published Daily Data'!$B:$BF,MATCH(F$1,'Published Daily Data'!$B$1:$BF$1,0),TRUE)</f>
        <v>-99069</v>
      </c>
      <c r="G67" s="4">
        <f>VLOOKUP($B67,'Published Daily Data'!$B:$BF,MATCH(G$1,'Published Daily Data'!$B$1:$BF$1,0),TRUE)</f>
        <v>0</v>
      </c>
      <c r="H67" s="4">
        <f>VLOOKUP($B67,'Published Daily Data'!$B:$BF,MATCH(H$1,'Published Daily Data'!$B$1:$BF$1,0),TRUE)</f>
        <v>207889</v>
      </c>
      <c r="I67" s="4">
        <f>VLOOKUP($B67,'Published Daily Data'!$B:$BF,MATCH(I$1,'Published Daily Data'!$B$1:$BF$1,0),TRUE)</f>
        <v>126484</v>
      </c>
      <c r="J67" s="4">
        <f>VLOOKUP($B67,'Published Daily Data'!$B:$BF,MATCH(J$1,'Published Daily Data'!$B$1:$BF$1,0),TRUE)</f>
        <v>22769</v>
      </c>
      <c r="K67" s="4">
        <f>VLOOKUP($B67,'Published Daily Data'!$B:$BF,MATCH(K$1,'Published Daily Data'!$B$1:$BF$1,0),TRUE)</f>
        <v>80681</v>
      </c>
      <c r="L67" s="4">
        <f>VLOOKUP($B67,'Published Daily Data'!$B:$BF,MATCH(L$1,'Published Daily Data'!$B$1:$BF$1,0),TRUE)</f>
        <v>0</v>
      </c>
      <c r="M67" s="4">
        <f>VLOOKUP($B67,'Published Daily Data'!$B:$BF,MATCH(M$1,'Published Daily Data'!$B$1:$BF$1,0),TRUE)</f>
        <v>1516</v>
      </c>
      <c r="N67" s="4">
        <f>VLOOKUP($B67,'Published Daily Data'!$B:$BF,MATCH(N$1,'Published Daily Data'!$B$1:$BF$1,0),TRUE)</f>
        <v>4984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-44958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3743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-57856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489056</v>
      </c>
      <c r="D68" s="4">
        <f>VLOOKUP($B68,'Published Daily Data'!$B:$BF,MATCH(D$1,'Published Daily Data'!$B$1:$BF$1,0),TRUE)</f>
        <v>513572</v>
      </c>
      <c r="E68" s="4">
        <f>VLOOKUP($B68,'Published Daily Data'!$B:$BF,MATCH(E$1,'Published Daily Data'!$B$1:$BF$1,0),TRUE)</f>
        <v>415846</v>
      </c>
      <c r="F68" s="4">
        <f>VLOOKUP($B68,'Published Daily Data'!$B:$BF,MATCH(F$1,'Published Daily Data'!$B$1:$BF$1,0),TRUE)</f>
        <v>-97726</v>
      </c>
      <c r="G68" s="4">
        <f>VLOOKUP($B68,'Published Daily Data'!$B:$BF,MATCH(G$1,'Published Daily Data'!$B$1:$BF$1,0),TRUE)</f>
        <v>0</v>
      </c>
      <c r="H68" s="4">
        <f>VLOOKUP($B68,'Published Daily Data'!$B:$BF,MATCH(H$1,'Published Daily Data'!$B$1:$BF$1,0),TRUE)</f>
        <v>176191</v>
      </c>
      <c r="I68" s="4">
        <f>VLOOKUP($B68,'Published Daily Data'!$B:$BF,MATCH(I$1,'Published Daily Data'!$B$1:$BF$1,0),TRUE)</f>
        <v>125822</v>
      </c>
      <c r="J68" s="4">
        <f>VLOOKUP($B68,'Published Daily Data'!$B:$BF,MATCH(J$1,'Published Daily Data'!$B$1:$BF$1,0),TRUE)</f>
        <v>22764</v>
      </c>
      <c r="K68" s="4">
        <f>VLOOKUP($B68,'Published Daily Data'!$B:$BF,MATCH(K$1,'Published Daily Data'!$B$1:$BF$1,0),TRUE)</f>
        <v>83710</v>
      </c>
      <c r="L68" s="4">
        <f>VLOOKUP($B68,'Published Daily Data'!$B:$BF,MATCH(L$1,'Published Daily Data'!$B$1:$BF$1,0),TRUE)</f>
        <v>0</v>
      </c>
      <c r="M68" s="4">
        <f>VLOOKUP($B68,'Published Daily Data'!$B:$BF,MATCH(M$1,'Published Daily Data'!$B$1:$BF$1,0),TRUE)</f>
        <v>2299</v>
      </c>
      <c r="N68" s="4">
        <f>VLOOKUP($B68,'Published Daily Data'!$B:$BF,MATCH(N$1,'Published Daily Data'!$B$1:$BF$1,0),TRUE)</f>
        <v>4990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-37175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114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-60664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522127</v>
      </c>
      <c r="D69" s="4">
        <f>VLOOKUP($B69,'Published Daily Data'!$B:$BF,MATCH(D$1,'Published Daily Data'!$B$1:$BF$1,0),TRUE)</f>
        <v>543277</v>
      </c>
      <c r="E69" s="4">
        <f>VLOOKUP($B69,'Published Daily Data'!$B:$BF,MATCH(E$1,'Published Daily Data'!$B$1:$BF$1,0),TRUE)</f>
        <v>443224</v>
      </c>
      <c r="F69" s="4">
        <f>VLOOKUP($B69,'Published Daily Data'!$B:$BF,MATCH(F$1,'Published Daily Data'!$B$1:$BF$1,0),TRUE)</f>
        <v>-100053</v>
      </c>
      <c r="G69" s="4">
        <f>VLOOKUP($B69,'Published Daily Data'!$B:$BF,MATCH(G$1,'Published Daily Data'!$B$1:$BF$1,0),TRUE)</f>
        <v>0</v>
      </c>
      <c r="H69" s="4">
        <f>VLOOKUP($B69,'Published Daily Data'!$B:$BF,MATCH(H$1,'Published Daily Data'!$B$1:$BF$1,0),TRUE)</f>
        <v>194914</v>
      </c>
      <c r="I69" s="4">
        <f>VLOOKUP($B69,'Published Daily Data'!$B:$BF,MATCH(I$1,'Published Daily Data'!$B$1:$BF$1,0),TRUE)</f>
        <v>126230</v>
      </c>
      <c r="J69" s="4">
        <f>VLOOKUP($B69,'Published Daily Data'!$B:$BF,MATCH(J$1,'Published Daily Data'!$B$1:$BF$1,0),TRUE)</f>
        <v>23575</v>
      </c>
      <c r="K69" s="4">
        <f>VLOOKUP($B69,'Published Daily Data'!$B:$BF,MATCH(K$1,'Published Daily Data'!$B$1:$BF$1,0),TRUE)</f>
        <v>85161</v>
      </c>
      <c r="L69" s="4">
        <f>VLOOKUP($B69,'Published Daily Data'!$B:$BF,MATCH(L$1,'Published Daily Data'!$B$1:$BF$1,0),TRUE)</f>
        <v>0</v>
      </c>
      <c r="M69" s="4">
        <f>VLOOKUP($B69,'Published Daily Data'!$B:$BF,MATCH(M$1,'Published Daily Data'!$B$1:$BF$1,0),TRUE)</f>
        <v>8262</v>
      </c>
      <c r="N69" s="4">
        <f>VLOOKUP($B69,'Published Daily Data'!$B:$BF,MATCH(N$1,'Published Daily Data'!$B$1:$BF$1,0),TRUE)</f>
        <v>5014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-49952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10843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-6095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527362</v>
      </c>
      <c r="D70" s="4">
        <f>VLOOKUP($B70,'Published Daily Data'!$B:$BF,MATCH(D$1,'Published Daily Data'!$B$1:$BF$1,0),TRUE)</f>
        <v>535650</v>
      </c>
      <c r="E70" s="4">
        <f>VLOOKUP($B70,'Published Daily Data'!$B:$BF,MATCH(E$1,'Published Daily Data'!$B$1:$BF$1,0),TRUE)</f>
        <v>439342</v>
      </c>
      <c r="F70" s="4">
        <f>VLOOKUP($B70,'Published Daily Data'!$B:$BF,MATCH(F$1,'Published Daily Data'!$B$1:$BF$1,0),TRUE)</f>
        <v>-96308</v>
      </c>
      <c r="G70" s="4">
        <f>VLOOKUP($B70,'Published Daily Data'!$B:$BF,MATCH(G$1,'Published Daily Data'!$B$1:$BF$1,0),TRUE)</f>
        <v>0</v>
      </c>
      <c r="H70" s="4">
        <f>VLOOKUP($B70,'Published Daily Data'!$B:$BF,MATCH(H$1,'Published Daily Data'!$B$1:$BF$1,0),TRUE)</f>
        <v>198698</v>
      </c>
      <c r="I70" s="4">
        <f>VLOOKUP($B70,'Published Daily Data'!$B:$BF,MATCH(I$1,'Published Daily Data'!$B$1:$BF$1,0),TRUE)</f>
        <v>125850</v>
      </c>
      <c r="J70" s="4">
        <f>VLOOKUP($B70,'Published Daily Data'!$B:$BF,MATCH(J$1,'Published Daily Data'!$B$1:$BF$1,0),TRUE)</f>
        <v>23469</v>
      </c>
      <c r="K70" s="4">
        <f>VLOOKUP($B70,'Published Daily Data'!$B:$BF,MATCH(K$1,'Published Daily Data'!$B$1:$BF$1,0),TRUE)</f>
        <v>77921</v>
      </c>
      <c r="L70" s="4">
        <f>VLOOKUP($B70,'Published Daily Data'!$B:$BF,MATCH(L$1,'Published Daily Data'!$B$1:$BF$1,0),TRUE)</f>
        <v>0</v>
      </c>
      <c r="M70" s="4">
        <f>VLOOKUP($B70,'Published Daily Data'!$B:$BF,MATCH(M$1,'Published Daily Data'!$B$1:$BF$1,0),TRUE)</f>
        <v>8375</v>
      </c>
      <c r="N70" s="4">
        <f>VLOOKUP($B70,'Published Daily Data'!$B:$BF,MATCH(N$1,'Published Daily Data'!$B$1:$BF$1,0),TRUE)</f>
        <v>4954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-44117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12357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-64547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477211</v>
      </c>
      <c r="D71" s="4">
        <f>VLOOKUP($B71,'Published Daily Data'!$B:$BF,MATCH(D$1,'Published Daily Data'!$B$1:$BF$1,0),TRUE)</f>
        <v>481989</v>
      </c>
      <c r="E71" s="4">
        <f>VLOOKUP($B71,'Published Daily Data'!$B:$BF,MATCH(E$1,'Published Daily Data'!$B$1:$BF$1,0),TRUE)</f>
        <v>382928</v>
      </c>
      <c r="F71" s="4">
        <f>VLOOKUP($B71,'Published Daily Data'!$B:$BF,MATCH(F$1,'Published Daily Data'!$B$1:$BF$1,0),TRUE)</f>
        <v>-99061</v>
      </c>
      <c r="G71" s="4">
        <f>VLOOKUP($B71,'Published Daily Data'!$B:$BF,MATCH(G$1,'Published Daily Data'!$B$1:$BF$1,0),TRUE)</f>
        <v>0</v>
      </c>
      <c r="H71" s="4">
        <f>VLOOKUP($B71,'Published Daily Data'!$B:$BF,MATCH(H$1,'Published Daily Data'!$B$1:$BF$1,0),TRUE)</f>
        <v>155851</v>
      </c>
      <c r="I71" s="4">
        <f>VLOOKUP($B71,'Published Daily Data'!$B:$BF,MATCH(I$1,'Published Daily Data'!$B$1:$BF$1,0),TRUE)</f>
        <v>125907</v>
      </c>
      <c r="J71" s="4">
        <f>VLOOKUP($B71,'Published Daily Data'!$B:$BF,MATCH(J$1,'Published Daily Data'!$B$1:$BF$1,0),TRUE)</f>
        <v>20398</v>
      </c>
      <c r="K71" s="4">
        <f>VLOOKUP($B71,'Published Daily Data'!$B:$BF,MATCH(K$1,'Published Daily Data'!$B$1:$BF$1,0),TRUE)</f>
        <v>72239</v>
      </c>
      <c r="L71" s="4">
        <f>VLOOKUP($B71,'Published Daily Data'!$B:$BF,MATCH(L$1,'Published Daily Data'!$B$1:$BF$1,0),TRUE)</f>
        <v>0</v>
      </c>
      <c r="M71" s="4">
        <f>VLOOKUP($B71,'Published Daily Data'!$B:$BF,MATCH(M$1,'Published Daily Data'!$B$1:$BF$1,0),TRUE)</f>
        <v>3483</v>
      </c>
      <c r="N71" s="4">
        <f>VLOOKUP($B71,'Published Daily Data'!$B:$BF,MATCH(N$1,'Published Daily Data'!$B$1:$BF$1,0),TRUE)</f>
        <v>4980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-3901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524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-65291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484912</v>
      </c>
      <c r="D72" s="4">
        <f>VLOOKUP($B72,'Published Daily Data'!$B:$BF,MATCH(D$1,'Published Daily Data'!$B$1:$BF$1,0),TRUE)</f>
        <v>484622</v>
      </c>
      <c r="E72" s="4">
        <f>VLOOKUP($B72,'Published Daily Data'!$B:$BF,MATCH(E$1,'Published Daily Data'!$B$1:$BF$1,0),TRUE)</f>
        <v>387888</v>
      </c>
      <c r="F72" s="4">
        <f>VLOOKUP($B72,'Published Daily Data'!$B:$BF,MATCH(F$1,'Published Daily Data'!$B$1:$BF$1,0),TRUE)</f>
        <v>-96734</v>
      </c>
      <c r="G72" s="4">
        <f>VLOOKUP($B72,'Published Daily Data'!$B:$BF,MATCH(G$1,'Published Daily Data'!$B$1:$BF$1,0),TRUE)</f>
        <v>0</v>
      </c>
      <c r="H72" s="4">
        <f>VLOOKUP($B72,'Published Daily Data'!$B:$BF,MATCH(H$1,'Published Daily Data'!$B$1:$BF$1,0),TRUE)</f>
        <v>154172</v>
      </c>
      <c r="I72" s="4">
        <f>VLOOKUP($B72,'Published Daily Data'!$B:$BF,MATCH(I$1,'Published Daily Data'!$B$1:$BF$1,0),TRUE)</f>
        <v>126793</v>
      </c>
      <c r="J72" s="4">
        <f>VLOOKUP($B72,'Published Daily Data'!$B:$BF,MATCH(J$1,'Published Daily Data'!$B$1:$BF$1,0),TRUE)</f>
        <v>21601</v>
      </c>
      <c r="K72" s="4">
        <f>VLOOKUP($B72,'Published Daily Data'!$B:$BF,MATCH(K$1,'Published Daily Data'!$B$1:$BF$1,0),TRUE)</f>
        <v>78426</v>
      </c>
      <c r="L72" s="4">
        <f>VLOOKUP($B72,'Published Daily Data'!$B:$BF,MATCH(L$1,'Published Daily Data'!$B$1:$BF$1,0),TRUE)</f>
        <v>0</v>
      </c>
      <c r="M72" s="4">
        <f>VLOOKUP($B72,'Published Daily Data'!$B:$BF,MATCH(M$1,'Published Daily Data'!$B$1:$BF$1,0),TRUE)</f>
        <v>2275</v>
      </c>
      <c r="N72" s="4">
        <f>VLOOKUP($B72,'Published Daily Data'!$B:$BF,MATCH(N$1,'Published Daily Data'!$B$1:$BF$1,0),TRUE)</f>
        <v>4550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-41253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4894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-60369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503681</v>
      </c>
      <c r="D73" s="4">
        <f>VLOOKUP($B73,'Published Daily Data'!$B:$BF,MATCH(D$1,'Published Daily Data'!$B$1:$BF$1,0),TRUE)</f>
        <v>514796</v>
      </c>
      <c r="E73" s="4">
        <f>VLOOKUP($B73,'Published Daily Data'!$B:$BF,MATCH(E$1,'Published Daily Data'!$B$1:$BF$1,0),TRUE)</f>
        <v>430083</v>
      </c>
      <c r="F73" s="4">
        <f>VLOOKUP($B73,'Published Daily Data'!$B:$BF,MATCH(F$1,'Published Daily Data'!$B$1:$BF$1,0),TRUE)</f>
        <v>-84713</v>
      </c>
      <c r="G73" s="4">
        <f>VLOOKUP($B73,'Published Daily Data'!$B:$BF,MATCH(G$1,'Published Daily Data'!$B$1:$BF$1,0),TRUE)</f>
        <v>0</v>
      </c>
      <c r="H73" s="4">
        <f>VLOOKUP($B73,'Published Daily Data'!$B:$BF,MATCH(H$1,'Published Daily Data'!$B$1:$BF$1,0),TRUE)</f>
        <v>189067</v>
      </c>
      <c r="I73" s="4">
        <f>VLOOKUP($B73,'Published Daily Data'!$B:$BF,MATCH(I$1,'Published Daily Data'!$B$1:$BF$1,0),TRUE)</f>
        <v>126908</v>
      </c>
      <c r="J73" s="4">
        <f>VLOOKUP($B73,'Published Daily Data'!$B:$BF,MATCH(J$1,'Published Daily Data'!$B$1:$BF$1,0),TRUE)</f>
        <v>22518</v>
      </c>
      <c r="K73" s="4">
        <f>VLOOKUP($B73,'Published Daily Data'!$B:$BF,MATCH(K$1,'Published Daily Data'!$B$1:$BF$1,0),TRUE)</f>
        <v>84163</v>
      </c>
      <c r="L73" s="4">
        <f>VLOOKUP($B73,'Published Daily Data'!$B:$BF,MATCH(L$1,'Published Daily Data'!$B$1:$BF$1,0),TRUE)</f>
        <v>0</v>
      </c>
      <c r="M73" s="4">
        <f>VLOOKUP($B73,'Published Daily Data'!$B:$BF,MATCH(M$1,'Published Daily Data'!$B$1:$BF$1,0),TRUE)</f>
        <v>2696</v>
      </c>
      <c r="N73" s="4">
        <f>VLOOKUP($B73,'Published Daily Data'!$B:$BF,MATCH(N$1,'Published Daily Data'!$B$1:$BF$1,0),TRUE)</f>
        <v>4654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-35131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6413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-55992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534801</v>
      </c>
      <c r="D74" s="4">
        <f>VLOOKUP($B74,'Published Daily Data'!$B:$BF,MATCH(D$1,'Published Daily Data'!$B$1:$BF$1,0),TRUE)</f>
        <v>555834</v>
      </c>
      <c r="E74" s="4">
        <f>VLOOKUP($B74,'Published Daily Data'!$B:$BF,MATCH(E$1,'Published Daily Data'!$B$1:$BF$1,0),TRUE)</f>
        <v>475567</v>
      </c>
      <c r="F74" s="4">
        <f>VLOOKUP($B74,'Published Daily Data'!$B:$BF,MATCH(F$1,'Published Daily Data'!$B$1:$BF$1,0),TRUE)</f>
        <v>-80267</v>
      </c>
      <c r="G74" s="4">
        <f>VLOOKUP($B74,'Published Daily Data'!$B:$BF,MATCH(G$1,'Published Daily Data'!$B$1:$BF$1,0),TRUE)</f>
        <v>0</v>
      </c>
      <c r="H74" s="4">
        <f>VLOOKUP($B74,'Published Daily Data'!$B:$BF,MATCH(H$1,'Published Daily Data'!$B$1:$BF$1,0),TRUE)</f>
        <v>233281</v>
      </c>
      <c r="I74" s="4">
        <f>VLOOKUP($B74,'Published Daily Data'!$B:$BF,MATCH(I$1,'Published Daily Data'!$B$1:$BF$1,0),TRUE)</f>
        <v>126930</v>
      </c>
      <c r="J74" s="4">
        <f>VLOOKUP($B74,'Published Daily Data'!$B:$BF,MATCH(J$1,'Published Daily Data'!$B$1:$BF$1,0),TRUE)</f>
        <v>23015</v>
      </c>
      <c r="K74" s="4">
        <f>VLOOKUP($B74,'Published Daily Data'!$B:$BF,MATCH(K$1,'Published Daily Data'!$B$1:$BF$1,0),TRUE)</f>
        <v>84658</v>
      </c>
      <c r="L74" s="4">
        <f>VLOOKUP($B74,'Published Daily Data'!$B:$BF,MATCH(L$1,'Published Daily Data'!$B$1:$BF$1,0),TRUE)</f>
        <v>0</v>
      </c>
      <c r="M74" s="4">
        <f>VLOOKUP($B74,'Published Daily Data'!$B:$BF,MATCH(M$1,'Published Daily Data'!$B$1:$BF$1,0),TRUE)</f>
        <v>2681</v>
      </c>
      <c r="N74" s="4">
        <f>VLOOKUP($B74,'Published Daily Data'!$B:$BF,MATCH(N$1,'Published Daily Data'!$B$1:$BF$1,0),TRUE)</f>
        <v>4930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-44502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19016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-5478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550753</v>
      </c>
      <c r="D75" s="4">
        <f>VLOOKUP($B75,'Published Daily Data'!$B:$BF,MATCH(D$1,'Published Daily Data'!$B$1:$BF$1,0),TRUE)</f>
        <v>557833</v>
      </c>
      <c r="E75" s="4">
        <f>VLOOKUP($B75,'Published Daily Data'!$B:$BF,MATCH(E$1,'Published Daily Data'!$B$1:$BF$1,0),TRUE)</f>
        <v>467775</v>
      </c>
      <c r="F75" s="4">
        <f>VLOOKUP($B75,'Published Daily Data'!$B:$BF,MATCH(F$1,'Published Daily Data'!$B$1:$BF$1,0),TRUE)</f>
        <v>-90058</v>
      </c>
      <c r="G75" s="4">
        <f>VLOOKUP($B75,'Published Daily Data'!$B:$BF,MATCH(G$1,'Published Daily Data'!$B$1:$BF$1,0),TRUE)</f>
        <v>0</v>
      </c>
      <c r="H75" s="4">
        <f>VLOOKUP($B75,'Published Daily Data'!$B:$BF,MATCH(H$1,'Published Daily Data'!$B$1:$BF$1,0),TRUE)</f>
        <v>220418</v>
      </c>
      <c r="I75" s="4">
        <f>VLOOKUP($B75,'Published Daily Data'!$B:$BF,MATCH(I$1,'Published Daily Data'!$B$1:$BF$1,0),TRUE)</f>
        <v>129355</v>
      </c>
      <c r="J75" s="4">
        <f>VLOOKUP($B75,'Published Daily Data'!$B:$BF,MATCH(J$1,'Published Daily Data'!$B$1:$BF$1,0),TRUE)</f>
        <v>23214</v>
      </c>
      <c r="K75" s="4">
        <f>VLOOKUP($B75,'Published Daily Data'!$B:$BF,MATCH(K$1,'Published Daily Data'!$B$1:$BF$1,0),TRUE)</f>
        <v>82233</v>
      </c>
      <c r="L75" s="4">
        <f>VLOOKUP($B75,'Published Daily Data'!$B:$BF,MATCH(L$1,'Published Daily Data'!$B$1:$BF$1,0),TRUE)</f>
        <v>0</v>
      </c>
      <c r="M75" s="4">
        <f>VLOOKUP($B75,'Published Daily Data'!$B:$BF,MATCH(M$1,'Published Daily Data'!$B$1:$BF$1,0),TRUE)</f>
        <v>9537</v>
      </c>
      <c r="N75" s="4">
        <f>VLOOKUP($B75,'Published Daily Data'!$B:$BF,MATCH(N$1,'Published Daily Data'!$B$1:$BF$1,0),TRUE)</f>
        <v>4793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-61203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17457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-50096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532682</v>
      </c>
      <c r="D76" s="4">
        <f>VLOOKUP($B76,'Published Daily Data'!$B:$BF,MATCH(D$1,'Published Daily Data'!$B$1:$BF$1,0),TRUE)</f>
        <v>532634</v>
      </c>
      <c r="E76" s="4">
        <f>VLOOKUP($B76,'Published Daily Data'!$B:$BF,MATCH(E$1,'Published Daily Data'!$B$1:$BF$1,0),TRUE)</f>
        <v>448301</v>
      </c>
      <c r="F76" s="4">
        <f>VLOOKUP($B76,'Published Daily Data'!$B:$BF,MATCH(F$1,'Published Daily Data'!$B$1:$BF$1,0),TRUE)</f>
        <v>-84333</v>
      </c>
      <c r="G76" s="4">
        <f>VLOOKUP($B76,'Published Daily Data'!$B:$BF,MATCH(G$1,'Published Daily Data'!$B$1:$BF$1,0),TRUE)</f>
        <v>0</v>
      </c>
      <c r="H76" s="4">
        <f>VLOOKUP($B76,'Published Daily Data'!$B:$BF,MATCH(H$1,'Published Daily Data'!$B$1:$BF$1,0),TRUE)</f>
        <v>208911</v>
      </c>
      <c r="I76" s="4">
        <f>VLOOKUP($B76,'Published Daily Data'!$B:$BF,MATCH(I$1,'Published Daily Data'!$B$1:$BF$1,0),TRUE)</f>
        <v>125410</v>
      </c>
      <c r="J76" s="4">
        <f>VLOOKUP($B76,'Published Daily Data'!$B:$BF,MATCH(J$1,'Published Daily Data'!$B$1:$BF$1,0),TRUE)</f>
        <v>22565</v>
      </c>
      <c r="K76" s="4">
        <f>VLOOKUP($B76,'Published Daily Data'!$B:$BF,MATCH(K$1,'Published Daily Data'!$B$1:$BF$1,0),TRUE)</f>
        <v>77910</v>
      </c>
      <c r="L76" s="4">
        <f>VLOOKUP($B76,'Published Daily Data'!$B:$BF,MATCH(L$1,'Published Daily Data'!$B$1:$BF$1,0),TRUE)</f>
        <v>0</v>
      </c>
      <c r="M76" s="4">
        <f>VLOOKUP($B76,'Published Daily Data'!$B:$BF,MATCH(M$1,'Published Daily Data'!$B$1:$BF$1,0),TRUE)</f>
        <v>8488</v>
      </c>
      <c r="N76" s="4">
        <f>VLOOKUP($B76,'Published Daily Data'!$B:$BF,MATCH(N$1,'Published Daily Data'!$B$1:$BF$1,0),TRUE)</f>
        <v>4948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-53591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22097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-52841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483150</v>
      </c>
      <c r="D77" s="4">
        <f>VLOOKUP($B77,'Published Daily Data'!$B:$BF,MATCH(D$1,'Published Daily Data'!$B$1:$BF$1,0),TRUE)</f>
        <v>494597</v>
      </c>
      <c r="E77" s="4">
        <f>VLOOKUP($B77,'Published Daily Data'!$B:$BF,MATCH(E$1,'Published Daily Data'!$B$1:$BF$1,0),TRUE)</f>
        <v>410772</v>
      </c>
      <c r="F77" s="4">
        <f>VLOOKUP($B77,'Published Daily Data'!$B:$BF,MATCH(F$1,'Published Daily Data'!$B$1:$BF$1,0),TRUE)</f>
        <v>-83825</v>
      </c>
      <c r="G77" s="4">
        <f>VLOOKUP($B77,'Published Daily Data'!$B:$BF,MATCH(G$1,'Published Daily Data'!$B$1:$BF$1,0),TRUE)</f>
        <v>0</v>
      </c>
      <c r="H77" s="4">
        <f>VLOOKUP($B77,'Published Daily Data'!$B:$BF,MATCH(H$1,'Published Daily Data'!$B$1:$BF$1,0),TRUE)</f>
        <v>179466</v>
      </c>
      <c r="I77" s="4">
        <f>VLOOKUP($B77,'Published Daily Data'!$B:$BF,MATCH(I$1,'Published Daily Data'!$B$1:$BF$1,0),TRUE)</f>
        <v>124433</v>
      </c>
      <c r="J77" s="4">
        <f>VLOOKUP($B77,'Published Daily Data'!$B:$BF,MATCH(J$1,'Published Daily Data'!$B$1:$BF$1,0),TRUE)</f>
        <v>21601</v>
      </c>
      <c r="K77" s="4">
        <f>VLOOKUP($B77,'Published Daily Data'!$B:$BF,MATCH(K$1,'Published Daily Data'!$B$1:$BF$1,0),TRUE)</f>
        <v>70387</v>
      </c>
      <c r="L77" s="4">
        <f>VLOOKUP($B77,'Published Daily Data'!$B:$BF,MATCH(L$1,'Published Daily Data'!$B$1:$BF$1,0),TRUE)</f>
        <v>0</v>
      </c>
      <c r="M77" s="4">
        <f>VLOOKUP($B77,'Published Daily Data'!$B:$BF,MATCH(M$1,'Published Daily Data'!$B$1:$BF$1,0),TRUE)</f>
        <v>9959</v>
      </c>
      <c r="N77" s="4">
        <f>VLOOKUP($B77,'Published Daily Data'!$B:$BF,MATCH(N$1,'Published Daily Data'!$B$1:$BF$1,0),TRUE)</f>
        <v>4854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-36905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22706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-6962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479125</v>
      </c>
      <c r="D78" s="4">
        <f>VLOOKUP($B78,'Published Daily Data'!$B:$BF,MATCH(D$1,'Published Daily Data'!$B$1:$BF$1,0),TRUE)</f>
        <v>511471</v>
      </c>
      <c r="E78" s="4">
        <f>VLOOKUP($B78,'Published Daily Data'!$B:$BF,MATCH(E$1,'Published Daily Data'!$B$1:$BF$1,0),TRUE)</f>
        <v>416207</v>
      </c>
      <c r="F78" s="4">
        <f>VLOOKUP($B78,'Published Daily Data'!$B:$BF,MATCH(F$1,'Published Daily Data'!$B$1:$BF$1,0),TRUE)</f>
        <v>-95264</v>
      </c>
      <c r="G78" s="4">
        <f>VLOOKUP($B78,'Published Daily Data'!$B:$BF,MATCH(G$1,'Published Daily Data'!$B$1:$BF$1,0),TRUE)</f>
        <v>0</v>
      </c>
      <c r="H78" s="4">
        <f>VLOOKUP($B78,'Published Daily Data'!$B:$BF,MATCH(H$1,'Published Daily Data'!$B$1:$BF$1,0),TRUE)</f>
        <v>185820</v>
      </c>
      <c r="I78" s="4">
        <f>VLOOKUP($B78,'Published Daily Data'!$B:$BF,MATCH(I$1,'Published Daily Data'!$B$1:$BF$1,0),TRUE)</f>
        <v>124369</v>
      </c>
      <c r="J78" s="4">
        <f>VLOOKUP($B78,'Published Daily Data'!$B:$BF,MATCH(J$1,'Published Daily Data'!$B$1:$BF$1,0),TRUE)</f>
        <v>16538</v>
      </c>
      <c r="K78" s="4">
        <f>VLOOKUP($B78,'Published Daily Data'!$B:$BF,MATCH(K$1,'Published Daily Data'!$B$1:$BF$1,0),TRUE)</f>
        <v>74000</v>
      </c>
      <c r="L78" s="4">
        <f>VLOOKUP($B78,'Published Daily Data'!$B:$BF,MATCH(L$1,'Published Daily Data'!$B$1:$BF$1,0),TRUE)</f>
        <v>0</v>
      </c>
      <c r="M78" s="4">
        <f>VLOOKUP($B78,'Published Daily Data'!$B:$BF,MATCH(M$1,'Published Daily Data'!$B$1:$BF$1,0),TRUE)</f>
        <v>8250</v>
      </c>
      <c r="N78" s="4">
        <f>VLOOKUP($B78,'Published Daily Data'!$B:$BF,MATCH(N$1,'Published Daily Data'!$B$1:$BF$1,0),TRUE)</f>
        <v>7157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-42426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17989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-70833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513550</v>
      </c>
      <c r="D79" s="4">
        <f>VLOOKUP($B79,'Published Daily Data'!$B:$BF,MATCH(D$1,'Published Daily Data'!$B$1:$BF$1,0),TRUE)</f>
        <v>529616</v>
      </c>
      <c r="E79" s="4">
        <f>VLOOKUP($B79,'Published Daily Data'!$B:$BF,MATCH(E$1,'Published Daily Data'!$B$1:$BF$1,0),TRUE)</f>
        <v>425218</v>
      </c>
      <c r="F79" s="4">
        <f>VLOOKUP($B79,'Published Daily Data'!$B:$BF,MATCH(F$1,'Published Daily Data'!$B$1:$BF$1,0),TRUE)</f>
        <v>-104398</v>
      </c>
      <c r="G79" s="4">
        <f>VLOOKUP($B79,'Published Daily Data'!$B:$BF,MATCH(G$1,'Published Daily Data'!$B$1:$BF$1,0),TRUE)</f>
        <v>0</v>
      </c>
      <c r="H79" s="4">
        <f>VLOOKUP($B79,'Published Daily Data'!$B:$BF,MATCH(H$1,'Published Daily Data'!$B$1:$BF$1,0),TRUE)</f>
        <v>196423</v>
      </c>
      <c r="I79" s="4">
        <f>VLOOKUP($B79,'Published Daily Data'!$B:$BF,MATCH(I$1,'Published Daily Data'!$B$1:$BF$1,0),TRUE)</f>
        <v>124579</v>
      </c>
      <c r="J79" s="4">
        <f>VLOOKUP($B79,'Published Daily Data'!$B:$BF,MATCH(J$1,'Published Daily Data'!$B$1:$BF$1,0),TRUE)</f>
        <v>22892</v>
      </c>
      <c r="K79" s="4">
        <f>VLOOKUP($B79,'Published Daily Data'!$B:$BF,MATCH(K$1,'Published Daily Data'!$B$1:$BF$1,0),TRUE)</f>
        <v>74290</v>
      </c>
      <c r="L79" s="4">
        <f>VLOOKUP($B79,'Published Daily Data'!$B:$BF,MATCH(L$1,'Published Daily Data'!$B$1:$BF$1,0),TRUE)</f>
        <v>0</v>
      </c>
      <c r="M79" s="4">
        <f>VLOOKUP($B79,'Published Daily Data'!$B:$BF,MATCH(M$1,'Published Daily Data'!$B$1:$BF$1,0),TRUE)</f>
        <v>2066</v>
      </c>
      <c r="N79" s="4">
        <f>VLOOKUP($B79,'Published Daily Data'!$B:$BF,MATCH(N$1,'Published Daily Data'!$B$1:$BF$1,0),TRUE)</f>
        <v>4893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-47377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9735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-66757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541337</v>
      </c>
      <c r="D80" s="4">
        <f>VLOOKUP($B80,'Published Daily Data'!$B:$BF,MATCH(D$1,'Published Daily Data'!$B$1:$BF$1,0),TRUE)</f>
        <v>568548</v>
      </c>
      <c r="E80" s="4">
        <f>VLOOKUP($B80,'Published Daily Data'!$B:$BF,MATCH(E$1,'Published Daily Data'!$B$1:$BF$1,0),TRUE)</f>
        <v>466672</v>
      </c>
      <c r="F80" s="4">
        <f>VLOOKUP($B80,'Published Daily Data'!$B:$BF,MATCH(F$1,'Published Daily Data'!$B$1:$BF$1,0),TRUE)</f>
        <v>-101876</v>
      </c>
      <c r="G80" s="4">
        <f>VLOOKUP($B80,'Published Daily Data'!$B:$BF,MATCH(G$1,'Published Daily Data'!$B$1:$BF$1,0),TRUE)</f>
        <v>0</v>
      </c>
      <c r="H80" s="4">
        <f>VLOOKUP($B80,'Published Daily Data'!$B:$BF,MATCH(H$1,'Published Daily Data'!$B$1:$BF$1,0),TRUE)</f>
        <v>221279</v>
      </c>
      <c r="I80" s="4">
        <f>VLOOKUP($B80,'Published Daily Data'!$B:$BF,MATCH(I$1,'Published Daily Data'!$B$1:$BF$1,0),TRUE)</f>
        <v>124982</v>
      </c>
      <c r="J80" s="4">
        <f>VLOOKUP($B80,'Published Daily Data'!$B:$BF,MATCH(J$1,'Published Daily Data'!$B$1:$BF$1,0),TRUE)</f>
        <v>22330</v>
      </c>
      <c r="K80" s="4">
        <f>VLOOKUP($B80,'Published Daily Data'!$B:$BF,MATCH(K$1,'Published Daily Data'!$B$1:$BF$1,0),TRUE)</f>
        <v>79466</v>
      </c>
      <c r="L80" s="4">
        <f>VLOOKUP($B80,'Published Daily Data'!$B:$BF,MATCH(L$1,'Published Daily Data'!$B$1:$BF$1,0),TRUE)</f>
        <v>0</v>
      </c>
      <c r="M80" s="4">
        <f>VLOOKUP($B80,'Published Daily Data'!$B:$BF,MATCH(M$1,'Published Daily Data'!$B$1:$BF$1,0),TRUE)</f>
        <v>12941</v>
      </c>
      <c r="N80" s="4">
        <f>VLOOKUP($B80,'Published Daily Data'!$B:$BF,MATCH(N$1,'Published Daily Data'!$B$1:$BF$1,0),TRUE)</f>
        <v>5603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-53683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17364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-65556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581818</v>
      </c>
      <c r="D81" s="4">
        <f>VLOOKUP($B81,'Published Daily Data'!$B:$BF,MATCH(D$1,'Published Daily Data'!$B$1:$BF$1,0),TRUE)</f>
        <v>600695</v>
      </c>
      <c r="E81" s="4">
        <f>VLOOKUP($B81,'Published Daily Data'!$B:$BF,MATCH(E$1,'Published Daily Data'!$B$1:$BF$1,0),TRUE)</f>
        <v>516460</v>
      </c>
      <c r="F81" s="4">
        <f>VLOOKUP($B81,'Published Daily Data'!$B:$BF,MATCH(F$1,'Published Daily Data'!$B$1:$BF$1,0),TRUE)</f>
        <v>-84235</v>
      </c>
      <c r="G81" s="4">
        <f>VLOOKUP($B81,'Published Daily Data'!$B:$BF,MATCH(G$1,'Published Daily Data'!$B$1:$BF$1,0),TRUE)</f>
        <v>0</v>
      </c>
      <c r="H81" s="4">
        <f>VLOOKUP($B81,'Published Daily Data'!$B:$BF,MATCH(H$1,'Published Daily Data'!$B$1:$BF$1,0),TRUE)</f>
        <v>261593</v>
      </c>
      <c r="I81" s="4">
        <f>VLOOKUP($B81,'Published Daily Data'!$B:$BF,MATCH(I$1,'Published Daily Data'!$B$1:$BF$1,0),TRUE)</f>
        <v>125596</v>
      </c>
      <c r="J81" s="4">
        <f>VLOOKUP($B81,'Published Daily Data'!$B:$BF,MATCH(J$1,'Published Daily Data'!$B$1:$BF$1,0),TRUE)</f>
        <v>34304</v>
      </c>
      <c r="K81" s="4">
        <f>VLOOKUP($B81,'Published Daily Data'!$B:$BF,MATCH(K$1,'Published Daily Data'!$B$1:$BF$1,0),TRUE)</f>
        <v>81776</v>
      </c>
      <c r="L81" s="4">
        <f>VLOOKUP($B81,'Published Daily Data'!$B:$BF,MATCH(L$1,'Published Daily Data'!$B$1:$BF$1,0),TRUE)</f>
        <v>0</v>
      </c>
      <c r="M81" s="4">
        <f>VLOOKUP($B81,'Published Daily Data'!$B:$BF,MATCH(M$1,'Published Daily Data'!$B$1:$BF$1,0),TRUE)</f>
        <v>6905</v>
      </c>
      <c r="N81" s="4">
        <f>VLOOKUP($B81,'Published Daily Data'!$B:$BF,MATCH(N$1,'Published Daily Data'!$B$1:$BF$1,0),TRUE)</f>
        <v>6209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-53045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19912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-5110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569614</v>
      </c>
      <c r="D82" s="4">
        <f>VLOOKUP($B82,'Published Daily Data'!$B:$BF,MATCH(D$1,'Published Daily Data'!$B$1:$BF$1,0),TRUE)</f>
        <v>557719</v>
      </c>
      <c r="E82" s="4">
        <f>VLOOKUP($B82,'Published Daily Data'!$B:$BF,MATCH(E$1,'Published Daily Data'!$B$1:$BF$1,0),TRUE)</f>
        <v>469544</v>
      </c>
      <c r="F82" s="4">
        <f>VLOOKUP($B82,'Published Daily Data'!$B:$BF,MATCH(F$1,'Published Daily Data'!$B$1:$BF$1,0),TRUE)</f>
        <v>-88175</v>
      </c>
      <c r="G82" s="4">
        <f>VLOOKUP($B82,'Published Daily Data'!$B:$BF,MATCH(G$1,'Published Daily Data'!$B$1:$BF$1,0),TRUE)</f>
        <v>0</v>
      </c>
      <c r="H82" s="4">
        <f>VLOOKUP($B82,'Published Daily Data'!$B:$BF,MATCH(H$1,'Published Daily Data'!$B$1:$BF$1,0),TRUE)</f>
        <v>233847</v>
      </c>
      <c r="I82" s="4">
        <f>VLOOKUP($B82,'Published Daily Data'!$B:$BF,MATCH(I$1,'Published Daily Data'!$B$1:$BF$1,0),TRUE)</f>
        <v>126012</v>
      </c>
      <c r="J82" s="4">
        <f>VLOOKUP($B82,'Published Daily Data'!$B:$BF,MATCH(J$1,'Published Daily Data'!$B$1:$BF$1,0),TRUE)</f>
        <v>23822</v>
      </c>
      <c r="K82" s="4">
        <f>VLOOKUP($B82,'Published Daily Data'!$B:$BF,MATCH(K$1,'Published Daily Data'!$B$1:$BF$1,0),TRUE)</f>
        <v>77447</v>
      </c>
      <c r="L82" s="4">
        <f>VLOOKUP($B82,'Published Daily Data'!$B:$BF,MATCH(L$1,'Published Daily Data'!$B$1:$BF$1,0),TRUE)</f>
        <v>0</v>
      </c>
      <c r="M82" s="4">
        <f>VLOOKUP($B82,'Published Daily Data'!$B:$BF,MATCH(M$1,'Published Daily Data'!$B$1:$BF$1,0),TRUE)</f>
        <v>2422</v>
      </c>
      <c r="N82" s="4">
        <f>VLOOKUP($B82,'Published Daily Data'!$B:$BF,MATCH(N$1,'Published Daily Data'!$B$1:$BF$1,0),TRUE)</f>
        <v>5923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-40974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14404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-61603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580651</v>
      </c>
      <c r="D83" s="4">
        <f>VLOOKUP($B83,'Published Daily Data'!$B:$BF,MATCH(D$1,'Published Daily Data'!$B$1:$BF$1,0),TRUE)</f>
        <v>585590</v>
      </c>
      <c r="E83" s="4">
        <f>VLOOKUP($B83,'Published Daily Data'!$B:$BF,MATCH(E$1,'Published Daily Data'!$B$1:$BF$1,0),TRUE)</f>
        <v>506706</v>
      </c>
      <c r="F83" s="4">
        <f>VLOOKUP($B83,'Published Daily Data'!$B:$BF,MATCH(F$1,'Published Daily Data'!$B$1:$BF$1,0),TRUE)</f>
        <v>-78884</v>
      </c>
      <c r="G83" s="4">
        <f>VLOOKUP($B83,'Published Daily Data'!$B:$BF,MATCH(G$1,'Published Daily Data'!$B$1:$BF$1,0),TRUE)</f>
        <v>0</v>
      </c>
      <c r="H83" s="4">
        <f>VLOOKUP($B83,'Published Daily Data'!$B:$BF,MATCH(H$1,'Published Daily Data'!$B$1:$BF$1,0),TRUE)</f>
        <v>251025</v>
      </c>
      <c r="I83" s="4">
        <f>VLOOKUP($B83,'Published Daily Data'!$B:$BF,MATCH(I$1,'Published Daily Data'!$B$1:$BF$1,0),TRUE)</f>
        <v>125182</v>
      </c>
      <c r="J83" s="4">
        <f>VLOOKUP($B83,'Published Daily Data'!$B:$BF,MATCH(J$1,'Published Daily Data'!$B$1:$BF$1,0),TRUE)</f>
        <v>21435</v>
      </c>
      <c r="K83" s="4">
        <f>VLOOKUP($B83,'Published Daily Data'!$B:$BF,MATCH(K$1,'Published Daily Data'!$B$1:$BF$1,0),TRUE)</f>
        <v>82466</v>
      </c>
      <c r="L83" s="4">
        <f>VLOOKUP($B83,'Published Daily Data'!$B:$BF,MATCH(L$1,'Published Daily Data'!$B$1:$BF$1,0),TRUE)</f>
        <v>0</v>
      </c>
      <c r="M83" s="4">
        <f>VLOOKUP($B83,'Published Daily Data'!$B:$BF,MATCH(M$1,'Published Daily Data'!$B$1:$BF$1,0),TRUE)</f>
        <v>18253</v>
      </c>
      <c r="N83" s="4">
        <f>VLOOKUP($B83,'Published Daily Data'!$B:$BF,MATCH(N$1,'Published Daily Data'!$B$1:$BF$1,0),TRUE)</f>
        <v>8273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-34126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12049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-56809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603238</v>
      </c>
      <c r="D84" s="4">
        <f>VLOOKUP($B84,'Published Daily Data'!$B:$BF,MATCH(D$1,'Published Daily Data'!$B$1:$BF$1,0),TRUE)</f>
        <v>623345</v>
      </c>
      <c r="E84" s="4">
        <f>VLOOKUP($B84,'Published Daily Data'!$B:$BF,MATCH(E$1,'Published Daily Data'!$B$1:$BF$1,0),TRUE)</f>
        <v>547932</v>
      </c>
      <c r="F84" s="4">
        <f>VLOOKUP($B84,'Published Daily Data'!$B:$BF,MATCH(F$1,'Published Daily Data'!$B$1:$BF$1,0),TRUE)</f>
        <v>-75413</v>
      </c>
      <c r="G84" s="4">
        <f>VLOOKUP($B84,'Published Daily Data'!$B:$BF,MATCH(G$1,'Published Daily Data'!$B$1:$BF$1,0),TRUE)</f>
        <v>0</v>
      </c>
      <c r="H84" s="4">
        <f>VLOOKUP($B84,'Published Daily Data'!$B:$BF,MATCH(H$1,'Published Daily Data'!$B$1:$BF$1,0),TRUE)</f>
        <v>277535</v>
      </c>
      <c r="I84" s="4">
        <f>VLOOKUP($B84,'Published Daily Data'!$B:$BF,MATCH(I$1,'Published Daily Data'!$B$1:$BF$1,0),TRUE)</f>
        <v>124270</v>
      </c>
      <c r="J84" s="4">
        <f>VLOOKUP($B84,'Published Daily Data'!$B:$BF,MATCH(J$1,'Published Daily Data'!$B$1:$BF$1,0),TRUE)</f>
        <v>26573</v>
      </c>
      <c r="K84" s="4">
        <f>VLOOKUP($B84,'Published Daily Data'!$B:$BF,MATCH(K$1,'Published Daily Data'!$B$1:$BF$1,0),TRUE)</f>
        <v>89784</v>
      </c>
      <c r="L84" s="4">
        <f>VLOOKUP($B84,'Published Daily Data'!$B:$BF,MATCH(L$1,'Published Daily Data'!$B$1:$BF$1,0),TRUE)</f>
        <v>0</v>
      </c>
      <c r="M84" s="4">
        <f>VLOOKUP($B84,'Published Daily Data'!$B:$BF,MATCH(M$1,'Published Daily Data'!$B$1:$BF$1,0),TRUE)</f>
        <v>15011</v>
      </c>
      <c r="N84" s="4">
        <f>VLOOKUP($B84,'Published Daily Data'!$B:$BF,MATCH(N$1,'Published Daily Data'!$B$1:$BF$1,0),TRUE)</f>
        <v>14682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-42103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21296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-54602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608290</v>
      </c>
      <c r="D85" s="4">
        <f>VLOOKUP($B85,'Published Daily Data'!$B:$BF,MATCH(D$1,'Published Daily Data'!$B$1:$BF$1,0),TRUE)</f>
        <v>619522</v>
      </c>
      <c r="E85" s="4">
        <f>VLOOKUP($B85,'Published Daily Data'!$B:$BF,MATCH(E$1,'Published Daily Data'!$B$1:$BF$1,0),TRUE)</f>
        <v>545072</v>
      </c>
      <c r="F85" s="4">
        <f>VLOOKUP($B85,'Published Daily Data'!$B:$BF,MATCH(F$1,'Published Daily Data'!$B$1:$BF$1,0),TRUE)</f>
        <v>-74450</v>
      </c>
      <c r="G85" s="4">
        <f>VLOOKUP($B85,'Published Daily Data'!$B:$BF,MATCH(G$1,'Published Daily Data'!$B$1:$BF$1,0),TRUE)</f>
        <v>0</v>
      </c>
      <c r="H85" s="4">
        <f>VLOOKUP($B85,'Published Daily Data'!$B:$BF,MATCH(H$1,'Published Daily Data'!$B$1:$BF$1,0),TRUE)</f>
        <v>279377</v>
      </c>
      <c r="I85" s="4">
        <f>VLOOKUP($B85,'Published Daily Data'!$B:$BF,MATCH(I$1,'Published Daily Data'!$B$1:$BF$1,0),TRUE)</f>
        <v>124174</v>
      </c>
      <c r="J85" s="4">
        <f>VLOOKUP($B85,'Published Daily Data'!$B:$BF,MATCH(J$1,'Published Daily Data'!$B$1:$BF$1,0),TRUE)</f>
        <v>29008</v>
      </c>
      <c r="K85" s="4">
        <f>VLOOKUP($B85,'Published Daily Data'!$B:$BF,MATCH(K$1,'Published Daily Data'!$B$1:$BF$1,0),TRUE)</f>
        <v>83265</v>
      </c>
      <c r="L85" s="4">
        <f>VLOOKUP($B85,'Published Daily Data'!$B:$BF,MATCH(L$1,'Published Daily Data'!$B$1:$BF$1,0),TRUE)</f>
        <v>0</v>
      </c>
      <c r="M85" s="4">
        <f>VLOOKUP($B85,'Published Daily Data'!$B:$BF,MATCH(M$1,'Published Daily Data'!$B$1:$BF$1,0),TRUE)</f>
        <v>15113</v>
      </c>
      <c r="N85" s="4">
        <f>VLOOKUP($B85,'Published Daily Data'!$B:$BF,MATCH(N$1,'Published Daily Data'!$B$1:$BF$1,0),TRUE)</f>
        <v>14061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-41413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20335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-53371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573537</v>
      </c>
      <c r="D86" s="4">
        <f>VLOOKUP($B86,'Published Daily Data'!$B:$BF,MATCH(D$1,'Published Daily Data'!$B$1:$BF$1,0),TRUE)</f>
        <v>573743</v>
      </c>
      <c r="E86" s="4">
        <f>VLOOKUP($B86,'Published Daily Data'!$B:$BF,MATCH(E$1,'Published Daily Data'!$B$1:$BF$1,0),TRUE)</f>
        <v>491987</v>
      </c>
      <c r="F86" s="4">
        <f>VLOOKUP($B86,'Published Daily Data'!$B:$BF,MATCH(F$1,'Published Daily Data'!$B$1:$BF$1,0),TRUE)</f>
        <v>-81756</v>
      </c>
      <c r="G86" s="4">
        <f>VLOOKUP($B86,'Published Daily Data'!$B:$BF,MATCH(G$1,'Published Daily Data'!$B$1:$BF$1,0),TRUE)</f>
        <v>0</v>
      </c>
      <c r="H86" s="4">
        <f>VLOOKUP($B86,'Published Daily Data'!$B:$BF,MATCH(H$1,'Published Daily Data'!$B$1:$BF$1,0),TRUE)</f>
        <v>256798</v>
      </c>
      <c r="I86" s="4">
        <f>VLOOKUP($B86,'Published Daily Data'!$B:$BF,MATCH(I$1,'Published Daily Data'!$B$1:$BF$1,0),TRUE)</f>
        <v>124874</v>
      </c>
      <c r="J86" s="4">
        <f>VLOOKUP($B86,'Published Daily Data'!$B:$BF,MATCH(J$1,'Published Daily Data'!$B$1:$BF$1,0),TRUE)</f>
        <v>23218</v>
      </c>
      <c r="K86" s="4">
        <f>VLOOKUP($B86,'Published Daily Data'!$B:$BF,MATCH(K$1,'Published Daily Data'!$B$1:$BF$1,0),TRUE)</f>
        <v>75834</v>
      </c>
      <c r="L86" s="4">
        <f>VLOOKUP($B86,'Published Daily Data'!$B:$BF,MATCH(L$1,'Published Daily Data'!$B$1:$BF$1,0),TRUE)</f>
        <v>0</v>
      </c>
      <c r="M86" s="4">
        <f>VLOOKUP($B86,'Published Daily Data'!$B:$BF,MATCH(M$1,'Published Daily Data'!$B$1:$BF$1,0),TRUE)</f>
        <v>1034</v>
      </c>
      <c r="N86" s="4">
        <f>VLOOKUP($B86,'Published Daily Data'!$B:$BF,MATCH(N$1,'Published Daily Data'!$B$1:$BF$1,0),TRUE)</f>
        <v>10158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-43266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18685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-57174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502838</v>
      </c>
      <c r="D87" s="4">
        <f>VLOOKUP($B87,'Published Daily Data'!$B:$BF,MATCH(D$1,'Published Daily Data'!$B$1:$BF$1,0),TRUE)</f>
        <v>495549</v>
      </c>
      <c r="E87" s="4">
        <f>VLOOKUP($B87,'Published Daily Data'!$B:$BF,MATCH(E$1,'Published Daily Data'!$B$1:$BF$1,0),TRUE)</f>
        <v>403181</v>
      </c>
      <c r="F87" s="4">
        <f>VLOOKUP($B87,'Published Daily Data'!$B:$BF,MATCH(F$1,'Published Daily Data'!$B$1:$BF$1,0),TRUE)</f>
        <v>-92368</v>
      </c>
      <c r="G87" s="4">
        <f>VLOOKUP($B87,'Published Daily Data'!$B:$BF,MATCH(G$1,'Published Daily Data'!$B$1:$BF$1,0),TRUE)</f>
        <v>0</v>
      </c>
      <c r="H87" s="4">
        <f>VLOOKUP($B87,'Published Daily Data'!$B:$BF,MATCH(H$1,'Published Daily Data'!$B$1:$BF$1,0),TRUE)</f>
        <v>171967</v>
      </c>
      <c r="I87" s="4">
        <f>VLOOKUP($B87,'Published Daily Data'!$B:$BF,MATCH(I$1,'Published Daily Data'!$B$1:$BF$1,0),TRUE)</f>
        <v>125240</v>
      </c>
      <c r="J87" s="4">
        <f>VLOOKUP($B87,'Published Daily Data'!$B:$BF,MATCH(J$1,'Published Daily Data'!$B$1:$BF$1,0),TRUE)</f>
        <v>21837</v>
      </c>
      <c r="K87" s="4">
        <f>VLOOKUP($B87,'Published Daily Data'!$B:$BF,MATCH(K$1,'Published Daily Data'!$B$1:$BF$1,0),TRUE)</f>
        <v>77017</v>
      </c>
      <c r="L87" s="4">
        <f>VLOOKUP($B87,'Published Daily Data'!$B:$BF,MATCH(L$1,'Published Daily Data'!$B$1:$BF$1,0),TRUE)</f>
        <v>0</v>
      </c>
      <c r="M87" s="4">
        <f>VLOOKUP($B87,'Published Daily Data'!$B:$BF,MATCH(M$1,'Published Daily Data'!$B$1:$BF$1,0),TRUE)</f>
        <v>1297</v>
      </c>
      <c r="N87" s="4">
        <f>VLOOKUP($B87,'Published Daily Data'!$B:$BF,MATCH(N$1,'Published Daily Data'!$B$1:$BF$1,0),TRUE)</f>
        <v>5743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-34245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2606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-60732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481801</v>
      </c>
      <c r="D88" s="4">
        <f>VLOOKUP($B88,'Published Daily Data'!$B:$BF,MATCH(D$1,'Published Daily Data'!$B$1:$BF$1,0),TRUE)</f>
        <v>491442</v>
      </c>
      <c r="E88" s="4">
        <f>VLOOKUP($B88,'Published Daily Data'!$B:$BF,MATCH(E$1,'Published Daily Data'!$B$1:$BF$1,0),TRUE)</f>
        <v>400731</v>
      </c>
      <c r="F88" s="4">
        <f>VLOOKUP($B88,'Published Daily Data'!$B:$BF,MATCH(F$1,'Published Daily Data'!$B$1:$BF$1,0),TRUE)</f>
        <v>-90711</v>
      </c>
      <c r="G88" s="4">
        <f>VLOOKUP($B88,'Published Daily Data'!$B:$BF,MATCH(G$1,'Published Daily Data'!$B$1:$BF$1,0),TRUE)</f>
        <v>0</v>
      </c>
      <c r="H88" s="4">
        <f>VLOOKUP($B88,'Published Daily Data'!$B:$BF,MATCH(H$1,'Published Daily Data'!$B$1:$BF$1,0),TRUE)</f>
        <v>167003</v>
      </c>
      <c r="I88" s="4">
        <f>VLOOKUP($B88,'Published Daily Data'!$B:$BF,MATCH(I$1,'Published Daily Data'!$B$1:$BF$1,0),TRUE)</f>
        <v>125088</v>
      </c>
      <c r="J88" s="4">
        <f>VLOOKUP($B88,'Published Daily Data'!$B:$BF,MATCH(J$1,'Published Daily Data'!$B$1:$BF$1,0),TRUE)</f>
        <v>19272</v>
      </c>
      <c r="K88" s="4">
        <f>VLOOKUP($B88,'Published Daily Data'!$B:$BF,MATCH(K$1,'Published Daily Data'!$B$1:$BF$1,0),TRUE)</f>
        <v>80951</v>
      </c>
      <c r="L88" s="4">
        <f>VLOOKUP($B88,'Published Daily Data'!$B:$BF,MATCH(L$1,'Published Daily Data'!$B$1:$BF$1,0),TRUE)</f>
        <v>0</v>
      </c>
      <c r="M88" s="4">
        <f>VLOOKUP($B88,'Published Daily Data'!$B:$BF,MATCH(M$1,'Published Daily Data'!$B$1:$BF$1,0),TRUE)</f>
        <v>1779</v>
      </c>
      <c r="N88" s="4">
        <f>VLOOKUP($B88,'Published Daily Data'!$B:$BF,MATCH(N$1,'Published Daily Data'!$B$1:$BF$1,0),TRUE)</f>
        <v>6559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-4478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13686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-59625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487995</v>
      </c>
      <c r="D89" s="4">
        <f>VLOOKUP($B89,'Published Daily Data'!$B:$BF,MATCH(D$1,'Published Daily Data'!$B$1:$BF$1,0),TRUE)</f>
        <v>501069</v>
      </c>
      <c r="E89" s="4">
        <f>VLOOKUP($B89,'Published Daily Data'!$B:$BF,MATCH(E$1,'Published Daily Data'!$B$1:$BF$1,0),TRUE)</f>
        <v>418079</v>
      </c>
      <c r="F89" s="4">
        <f>VLOOKUP($B89,'Published Daily Data'!$B:$BF,MATCH(F$1,'Published Daily Data'!$B$1:$BF$1,0),TRUE)</f>
        <v>-82990</v>
      </c>
      <c r="G89" s="4">
        <f>VLOOKUP($B89,'Published Daily Data'!$B:$BF,MATCH(G$1,'Published Daily Data'!$B$1:$BF$1,0),TRUE)</f>
        <v>0</v>
      </c>
      <c r="H89" s="4">
        <f>VLOOKUP($B89,'Published Daily Data'!$B:$BF,MATCH(H$1,'Published Daily Data'!$B$1:$BF$1,0),TRUE)</f>
        <v>176847</v>
      </c>
      <c r="I89" s="4">
        <f>VLOOKUP($B89,'Published Daily Data'!$B:$BF,MATCH(I$1,'Published Daily Data'!$B$1:$BF$1,0),TRUE)</f>
        <v>125591</v>
      </c>
      <c r="J89" s="4">
        <f>VLOOKUP($B89,'Published Daily Data'!$B:$BF,MATCH(J$1,'Published Daily Data'!$B$1:$BF$1,0),TRUE)</f>
        <v>21372</v>
      </c>
      <c r="K89" s="4">
        <f>VLOOKUP($B89,'Published Daily Data'!$B:$BF,MATCH(K$1,'Published Daily Data'!$B$1:$BF$1,0),TRUE)</f>
        <v>83745</v>
      </c>
      <c r="L89" s="4">
        <f>VLOOKUP($B89,'Published Daily Data'!$B:$BF,MATCH(L$1,'Published Daily Data'!$B$1:$BF$1,0),TRUE)</f>
        <v>0</v>
      </c>
      <c r="M89" s="4">
        <f>VLOOKUP($B89,'Published Daily Data'!$B:$BF,MATCH(M$1,'Published Daily Data'!$B$1:$BF$1,0),TRUE)</f>
        <v>3902</v>
      </c>
      <c r="N89" s="4">
        <f>VLOOKUP($B89,'Published Daily Data'!$B:$BF,MATCH(N$1,'Published Daily Data'!$B$1:$BF$1,0),TRUE)</f>
        <v>6547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-37552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1211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-57565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509921</v>
      </c>
      <c r="D90" s="4">
        <f>VLOOKUP($B90,'Published Daily Data'!$B:$BF,MATCH(D$1,'Published Daily Data'!$B$1:$BF$1,0),TRUE)</f>
        <v>518082</v>
      </c>
      <c r="E90" s="4">
        <f>VLOOKUP($B90,'Published Daily Data'!$B:$BF,MATCH(E$1,'Published Daily Data'!$B$1:$BF$1,0),TRUE)</f>
        <v>438041</v>
      </c>
      <c r="F90" s="4">
        <f>VLOOKUP($B90,'Published Daily Data'!$B:$BF,MATCH(F$1,'Published Daily Data'!$B$1:$BF$1,0),TRUE)</f>
        <v>-80041</v>
      </c>
      <c r="G90" s="4">
        <f>VLOOKUP($B90,'Published Daily Data'!$B:$BF,MATCH(G$1,'Published Daily Data'!$B$1:$BF$1,0),TRUE)</f>
        <v>0</v>
      </c>
      <c r="H90" s="4">
        <f>VLOOKUP($B90,'Published Daily Data'!$B:$BF,MATCH(H$1,'Published Daily Data'!$B$1:$BF$1,0),TRUE)</f>
        <v>197048</v>
      </c>
      <c r="I90" s="4">
        <f>VLOOKUP($B90,'Published Daily Data'!$B:$BF,MATCH(I$1,'Published Daily Data'!$B$1:$BF$1,0),TRUE)</f>
        <v>125391</v>
      </c>
      <c r="J90" s="4">
        <f>VLOOKUP($B90,'Published Daily Data'!$B:$BF,MATCH(J$1,'Published Daily Data'!$B$1:$BF$1,0),TRUE)</f>
        <v>23037</v>
      </c>
      <c r="K90" s="4">
        <f>VLOOKUP($B90,'Published Daily Data'!$B:$BF,MATCH(K$1,'Published Daily Data'!$B$1:$BF$1,0),TRUE)</f>
        <v>84229</v>
      </c>
      <c r="L90" s="4">
        <f>VLOOKUP($B90,'Published Daily Data'!$B:$BF,MATCH(L$1,'Published Daily Data'!$B$1:$BF$1,0),TRUE)</f>
        <v>0</v>
      </c>
      <c r="M90" s="4">
        <f>VLOOKUP($B90,'Published Daily Data'!$B:$BF,MATCH(M$1,'Published Daily Data'!$B$1:$BF$1,0),TRUE)</f>
        <v>2667</v>
      </c>
      <c r="N90" s="4">
        <f>VLOOKUP($B90,'Published Daily Data'!$B:$BF,MATCH(N$1,'Published Daily Data'!$B$1:$BF$1,0),TRUE)</f>
        <v>5603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-45033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1469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-49961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490491</v>
      </c>
      <c r="D91" s="4">
        <f>VLOOKUP($B91,'Published Daily Data'!$B:$BF,MATCH(D$1,'Published Daily Data'!$B$1:$BF$1,0),TRUE)</f>
        <v>499964</v>
      </c>
      <c r="E91" s="4">
        <f>VLOOKUP($B91,'Published Daily Data'!$B:$BF,MATCH(E$1,'Published Daily Data'!$B$1:$BF$1,0),TRUE)</f>
        <v>428965</v>
      </c>
      <c r="F91" s="4">
        <f>VLOOKUP($B91,'Published Daily Data'!$B:$BF,MATCH(F$1,'Published Daily Data'!$B$1:$BF$1,0),TRUE)</f>
        <v>-70999</v>
      </c>
      <c r="G91" s="4">
        <f>VLOOKUP($B91,'Published Daily Data'!$B:$BF,MATCH(G$1,'Published Daily Data'!$B$1:$BF$1,0),TRUE)</f>
        <v>0</v>
      </c>
      <c r="H91" s="4">
        <f>VLOOKUP($B91,'Published Daily Data'!$B:$BF,MATCH(H$1,'Published Daily Data'!$B$1:$BF$1,0),TRUE)</f>
        <v>192417</v>
      </c>
      <c r="I91" s="4">
        <f>VLOOKUP($B91,'Published Daily Data'!$B:$BF,MATCH(I$1,'Published Daily Data'!$B$1:$BF$1,0),TRUE)</f>
        <v>125588</v>
      </c>
      <c r="J91" s="4">
        <f>VLOOKUP($B91,'Published Daily Data'!$B:$BF,MATCH(J$1,'Published Daily Data'!$B$1:$BF$1,0),TRUE)</f>
        <v>23255</v>
      </c>
      <c r="K91" s="4">
        <f>VLOOKUP($B91,'Published Daily Data'!$B:$BF,MATCH(K$1,'Published Daily Data'!$B$1:$BF$1,0),TRUE)</f>
        <v>77009</v>
      </c>
      <c r="L91" s="4">
        <f>VLOOKUP($B91,'Published Daily Data'!$B:$BF,MATCH(L$1,'Published Daily Data'!$B$1:$BF$1,0),TRUE)</f>
        <v>0</v>
      </c>
      <c r="M91" s="4">
        <f>VLOOKUP($B91,'Published Daily Data'!$B:$BF,MATCH(M$1,'Published Daily Data'!$B$1:$BF$1,0),TRUE)</f>
        <v>4250</v>
      </c>
      <c r="N91" s="4">
        <f>VLOOKUP($B91,'Published Daily Data'!$B:$BF,MATCH(N$1,'Published Daily Data'!$B$1:$BF$1,0),TRUE)</f>
        <v>6379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-37463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3307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-3684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506993</v>
      </c>
      <c r="D92" s="4">
        <f>VLOOKUP($B92,'Published Daily Data'!$B:$BF,MATCH(D$1,'Published Daily Data'!$B$1:$BF$1,0),TRUE)</f>
        <v>524477</v>
      </c>
      <c r="E92" s="4">
        <f>VLOOKUP($B92,'Published Daily Data'!$B:$BF,MATCH(E$1,'Published Daily Data'!$B$1:$BF$1,0),TRUE)</f>
        <v>442026</v>
      </c>
      <c r="F92" s="4">
        <f>VLOOKUP($B92,'Published Daily Data'!$B:$BF,MATCH(F$1,'Published Daily Data'!$B$1:$BF$1,0),TRUE)</f>
        <v>-82451</v>
      </c>
      <c r="G92" s="4">
        <f>VLOOKUP($B92,'Published Daily Data'!$B:$BF,MATCH(G$1,'Published Daily Data'!$B$1:$BF$1,0),TRUE)</f>
        <v>0</v>
      </c>
      <c r="H92" s="4">
        <f>VLOOKUP($B92,'Published Daily Data'!$B:$BF,MATCH(H$1,'Published Daily Data'!$B$1:$BF$1,0),TRUE)</f>
        <v>196811</v>
      </c>
      <c r="I92" s="4">
        <f>VLOOKUP($B92,'Published Daily Data'!$B:$BF,MATCH(I$1,'Published Daily Data'!$B$1:$BF$1,0),TRUE)</f>
        <v>124644</v>
      </c>
      <c r="J92" s="4">
        <f>VLOOKUP($B92,'Published Daily Data'!$B:$BF,MATCH(J$1,'Published Daily Data'!$B$1:$BF$1,0),TRUE)</f>
        <v>22594</v>
      </c>
      <c r="K92" s="4">
        <f>VLOOKUP($B92,'Published Daily Data'!$B:$BF,MATCH(K$1,'Published Daily Data'!$B$1:$BF$1,0),TRUE)</f>
        <v>74631</v>
      </c>
      <c r="L92" s="4">
        <f>VLOOKUP($B92,'Published Daily Data'!$B:$BF,MATCH(L$1,'Published Daily Data'!$B$1:$BF$1,0),TRUE)</f>
        <v>0</v>
      </c>
      <c r="M92" s="4">
        <f>VLOOKUP($B92,'Published Daily Data'!$B:$BF,MATCH(M$1,'Published Daily Data'!$B$1:$BF$1,0),TRUE)</f>
        <v>17010</v>
      </c>
      <c r="N92" s="4">
        <f>VLOOKUP($B92,'Published Daily Data'!$B:$BF,MATCH(N$1,'Published Daily Data'!$B$1:$BF$1,0),TRUE)</f>
        <v>6264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-42149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2157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-61869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576945</v>
      </c>
      <c r="D93" s="4">
        <f>VLOOKUP($B93,'Published Daily Data'!$B:$BF,MATCH(D$1,'Published Daily Data'!$B$1:$BF$1,0),TRUE)</f>
        <v>597530</v>
      </c>
      <c r="E93" s="4">
        <f>VLOOKUP($B93,'Published Daily Data'!$B:$BF,MATCH(E$1,'Published Daily Data'!$B$1:$BF$1,0),TRUE)</f>
        <v>505582</v>
      </c>
      <c r="F93" s="4">
        <f>VLOOKUP($B93,'Published Daily Data'!$B:$BF,MATCH(F$1,'Published Daily Data'!$B$1:$BF$1,0),TRUE)</f>
        <v>-91948</v>
      </c>
      <c r="G93" s="4">
        <f>VLOOKUP($B93,'Published Daily Data'!$B:$BF,MATCH(G$1,'Published Daily Data'!$B$1:$BF$1,0),TRUE)</f>
        <v>0</v>
      </c>
      <c r="H93" s="4">
        <f>VLOOKUP($B93,'Published Daily Data'!$B:$BF,MATCH(H$1,'Published Daily Data'!$B$1:$BF$1,0),TRUE)</f>
        <v>258404</v>
      </c>
      <c r="I93" s="4">
        <f>VLOOKUP($B93,'Published Daily Data'!$B:$BF,MATCH(I$1,'Published Daily Data'!$B$1:$BF$1,0),TRUE)</f>
        <v>124788</v>
      </c>
      <c r="J93" s="4">
        <f>VLOOKUP($B93,'Published Daily Data'!$B:$BF,MATCH(J$1,'Published Daily Data'!$B$1:$BF$1,0),TRUE)</f>
        <v>23640</v>
      </c>
      <c r="K93" s="4">
        <f>VLOOKUP($B93,'Published Daily Data'!$B:$BF,MATCH(K$1,'Published Daily Data'!$B$1:$BF$1,0),TRUE)</f>
        <v>83769</v>
      </c>
      <c r="L93" s="4">
        <f>VLOOKUP($B93,'Published Daily Data'!$B:$BF,MATCH(L$1,'Published Daily Data'!$B$1:$BF$1,0),TRUE)</f>
        <v>0</v>
      </c>
      <c r="M93" s="4">
        <f>VLOOKUP($B93,'Published Daily Data'!$B:$BF,MATCH(M$1,'Published Daily Data'!$B$1:$BF$1,0),TRUE)</f>
        <v>8396</v>
      </c>
      <c r="N93" s="4">
        <f>VLOOKUP($B93,'Published Daily Data'!$B:$BF,MATCH(N$1,'Published Daily Data'!$B$1:$BF$1,0),TRUE)</f>
        <v>6513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-47468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19074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-63867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587906</v>
      </c>
      <c r="D94" s="4">
        <f>VLOOKUP($B94,'Published Daily Data'!$B:$BF,MATCH(D$1,'Published Daily Data'!$B$1:$BF$1,0),TRUE)</f>
        <v>610357</v>
      </c>
      <c r="E94" s="4">
        <f>VLOOKUP($B94,'Published Daily Data'!$B:$BF,MATCH(E$1,'Published Daily Data'!$B$1:$BF$1,0),TRUE)</f>
        <v>516595</v>
      </c>
      <c r="F94" s="4">
        <f>VLOOKUP($B94,'Published Daily Data'!$B:$BF,MATCH(F$1,'Published Daily Data'!$B$1:$BF$1,0),TRUE)</f>
        <v>-93762</v>
      </c>
      <c r="G94" s="4">
        <f>VLOOKUP($B94,'Published Daily Data'!$B:$BF,MATCH(G$1,'Published Daily Data'!$B$1:$BF$1,0),TRUE)</f>
        <v>0</v>
      </c>
      <c r="H94" s="4">
        <f>VLOOKUP($B94,'Published Daily Data'!$B:$BF,MATCH(H$1,'Published Daily Data'!$B$1:$BF$1,0),TRUE)</f>
        <v>270990</v>
      </c>
      <c r="I94" s="4">
        <f>VLOOKUP($B94,'Published Daily Data'!$B:$BF,MATCH(I$1,'Published Daily Data'!$B$1:$BF$1,0),TRUE)</f>
        <v>124597</v>
      </c>
      <c r="J94" s="4">
        <f>VLOOKUP($B94,'Published Daily Data'!$B:$BF,MATCH(J$1,'Published Daily Data'!$B$1:$BF$1,0),TRUE)</f>
        <v>25559</v>
      </c>
      <c r="K94" s="4">
        <f>VLOOKUP($B94,'Published Daily Data'!$B:$BF,MATCH(K$1,'Published Daily Data'!$B$1:$BF$1,0),TRUE)</f>
        <v>78732</v>
      </c>
      <c r="L94" s="4">
        <f>VLOOKUP($B94,'Published Daily Data'!$B:$BF,MATCH(L$1,'Published Daily Data'!$B$1:$BF$1,0),TRUE)</f>
        <v>0</v>
      </c>
      <c r="M94" s="4">
        <f>VLOOKUP($B94,'Published Daily Data'!$B:$BF,MATCH(M$1,'Published Daily Data'!$B$1:$BF$1,0),TRUE)</f>
        <v>10119</v>
      </c>
      <c r="N94" s="4">
        <f>VLOOKUP($B94,'Published Daily Data'!$B:$BF,MATCH(N$1,'Published Daily Data'!$B$1:$BF$1,0),TRUE)</f>
        <v>6526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-5089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20444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-63273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568252</v>
      </c>
      <c r="D95" s="4">
        <f>VLOOKUP($B95,'Published Daily Data'!$B:$BF,MATCH(D$1,'Published Daily Data'!$B$1:$BF$1,0),TRUE)</f>
        <v>564008</v>
      </c>
      <c r="E95" s="4">
        <f>VLOOKUP($B95,'Published Daily Data'!$B:$BF,MATCH(E$1,'Published Daily Data'!$B$1:$BF$1,0),TRUE)</f>
        <v>478390</v>
      </c>
      <c r="F95" s="4">
        <f>VLOOKUP($B95,'Published Daily Data'!$B:$BF,MATCH(F$1,'Published Daily Data'!$B$1:$BF$1,0),TRUE)</f>
        <v>-85618</v>
      </c>
      <c r="G95" s="4">
        <f>VLOOKUP($B95,'Published Daily Data'!$B:$BF,MATCH(G$1,'Published Daily Data'!$B$1:$BF$1,0),TRUE)</f>
        <v>0</v>
      </c>
      <c r="H95" s="4">
        <f>VLOOKUP($B95,'Published Daily Data'!$B:$BF,MATCH(H$1,'Published Daily Data'!$B$1:$BF$1,0),TRUE)</f>
        <v>247294</v>
      </c>
      <c r="I95" s="4">
        <f>VLOOKUP($B95,'Published Daily Data'!$B:$BF,MATCH(I$1,'Published Daily Data'!$B$1:$BF$1,0),TRUE)</f>
        <v>124348</v>
      </c>
      <c r="J95" s="4">
        <f>VLOOKUP($B95,'Published Daily Data'!$B:$BF,MATCH(J$1,'Published Daily Data'!$B$1:$BF$1,0),TRUE)</f>
        <v>22846</v>
      </c>
      <c r="K95" s="4">
        <f>VLOOKUP($B95,'Published Daily Data'!$B:$BF,MATCH(K$1,'Published Daily Data'!$B$1:$BF$1,0),TRUE)</f>
        <v>73876</v>
      </c>
      <c r="L95" s="4">
        <f>VLOOKUP($B95,'Published Daily Data'!$B:$BF,MATCH(L$1,'Published Daily Data'!$B$1:$BF$1,0),TRUE)</f>
        <v>0</v>
      </c>
      <c r="M95" s="4">
        <f>VLOOKUP($B95,'Published Daily Data'!$B:$BF,MATCH(M$1,'Published Daily Data'!$B$1:$BF$1,0),TRUE)</f>
        <v>3780</v>
      </c>
      <c r="N95" s="4">
        <f>VLOOKUP($B95,'Published Daily Data'!$B:$BF,MATCH(N$1,'Published Daily Data'!$B$1:$BF$1,0),TRUE)</f>
        <v>6171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-49549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23644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-59712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541388</v>
      </c>
      <c r="D96" s="4">
        <f>VLOOKUP($B96,'Published Daily Data'!$B:$BF,MATCH(D$1,'Published Daily Data'!$B$1:$BF$1,0),TRUE)</f>
        <v>532177</v>
      </c>
      <c r="E96" s="4">
        <f>VLOOKUP($B96,'Published Daily Data'!$B:$BF,MATCH(E$1,'Published Daily Data'!$B$1:$BF$1,0),TRUE)</f>
        <v>438966</v>
      </c>
      <c r="F96" s="4">
        <f>VLOOKUP($B96,'Published Daily Data'!$B:$BF,MATCH(F$1,'Published Daily Data'!$B$1:$BF$1,0),TRUE)</f>
        <v>-93211</v>
      </c>
      <c r="G96" s="4">
        <f>VLOOKUP($B96,'Published Daily Data'!$B:$BF,MATCH(G$1,'Published Daily Data'!$B$1:$BF$1,0),TRUE)</f>
        <v>0</v>
      </c>
      <c r="H96" s="4">
        <f>VLOOKUP($B96,'Published Daily Data'!$B:$BF,MATCH(H$1,'Published Daily Data'!$B$1:$BF$1,0),TRUE)</f>
        <v>211156</v>
      </c>
      <c r="I96" s="4">
        <f>VLOOKUP($B96,'Published Daily Data'!$B:$BF,MATCH(I$1,'Published Daily Data'!$B$1:$BF$1,0),TRUE)</f>
        <v>124655</v>
      </c>
      <c r="J96" s="4">
        <f>VLOOKUP($B96,'Published Daily Data'!$B:$BF,MATCH(J$1,'Published Daily Data'!$B$1:$BF$1,0),TRUE)</f>
        <v>22744</v>
      </c>
      <c r="K96" s="4">
        <f>VLOOKUP($B96,'Published Daily Data'!$B:$BF,MATCH(K$1,'Published Daily Data'!$B$1:$BF$1,0),TRUE)</f>
        <v>73374</v>
      </c>
      <c r="L96" s="4">
        <f>VLOOKUP($B96,'Published Daily Data'!$B:$BF,MATCH(L$1,'Published Daily Data'!$B$1:$BF$1,0),TRUE)</f>
        <v>0</v>
      </c>
      <c r="M96" s="4">
        <f>VLOOKUP($B96,'Published Daily Data'!$B:$BF,MATCH(M$1,'Published Daily Data'!$B$1:$BF$1,0),TRUE)</f>
        <v>853</v>
      </c>
      <c r="N96" s="4">
        <f>VLOOKUP($B96,'Published Daily Data'!$B:$BF,MATCH(N$1,'Published Daily Data'!$B$1:$BF$1,0),TRUE)</f>
        <v>6117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-50141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13107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-56177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513800</v>
      </c>
      <c r="D97" s="4">
        <f>VLOOKUP($B97,'Published Daily Data'!$B:$BF,MATCH(D$1,'Published Daily Data'!$B$1:$BF$1,0),TRUE)</f>
        <v>520257</v>
      </c>
      <c r="E97" s="4">
        <f>VLOOKUP($B97,'Published Daily Data'!$B:$BF,MATCH(E$1,'Published Daily Data'!$B$1:$BF$1,0),TRUE)</f>
        <v>437952</v>
      </c>
      <c r="F97" s="4">
        <f>VLOOKUP($B97,'Published Daily Data'!$B:$BF,MATCH(F$1,'Published Daily Data'!$B$1:$BF$1,0),TRUE)</f>
        <v>-82305</v>
      </c>
      <c r="G97" s="4">
        <f>VLOOKUP($B97,'Published Daily Data'!$B:$BF,MATCH(G$1,'Published Daily Data'!$B$1:$BF$1,0),TRUE)</f>
        <v>0</v>
      </c>
      <c r="H97" s="4">
        <f>VLOOKUP($B97,'Published Daily Data'!$B:$BF,MATCH(H$1,'Published Daily Data'!$B$1:$BF$1,0),TRUE)</f>
        <v>207010</v>
      </c>
      <c r="I97" s="4">
        <f>VLOOKUP($B97,'Published Daily Data'!$B:$BF,MATCH(I$1,'Published Daily Data'!$B$1:$BF$1,0),TRUE)</f>
        <v>125947</v>
      </c>
      <c r="J97" s="4">
        <f>VLOOKUP($B97,'Published Daily Data'!$B:$BF,MATCH(J$1,'Published Daily Data'!$B$1:$BF$1,0),TRUE)</f>
        <v>22982</v>
      </c>
      <c r="K97" s="4">
        <f>VLOOKUP($B97,'Published Daily Data'!$B:$BF,MATCH(K$1,'Published Daily Data'!$B$1:$BF$1,0),TRUE)</f>
        <v>74933</v>
      </c>
      <c r="L97" s="4">
        <f>VLOOKUP($B97,'Published Daily Data'!$B:$BF,MATCH(L$1,'Published Daily Data'!$B$1:$BF$1,0),TRUE)</f>
        <v>0</v>
      </c>
      <c r="M97" s="4">
        <f>VLOOKUP($B97,'Published Daily Data'!$B:$BF,MATCH(M$1,'Published Daily Data'!$B$1:$BF$1,0),TRUE)</f>
        <v>874</v>
      </c>
      <c r="N97" s="4">
        <f>VLOOKUP($B97,'Published Daily Data'!$B:$BF,MATCH(N$1,'Published Daily Data'!$B$1:$BF$1,0),TRUE)</f>
        <v>6139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-31328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5749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-56731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497249</v>
      </c>
      <c r="D98" s="4">
        <f>VLOOKUP($B98,'Published Daily Data'!$B:$BF,MATCH(D$1,'Published Daily Data'!$B$1:$BF$1,0),TRUE)</f>
        <v>504834</v>
      </c>
      <c r="E98" s="4">
        <f>VLOOKUP($B98,'Published Daily Data'!$B:$BF,MATCH(E$1,'Published Daily Data'!$B$1:$BF$1,0),TRUE)</f>
        <v>429718</v>
      </c>
      <c r="F98" s="4">
        <f>VLOOKUP($B98,'Published Daily Data'!$B:$BF,MATCH(F$1,'Published Daily Data'!$B$1:$BF$1,0),TRUE)</f>
        <v>-75116</v>
      </c>
      <c r="G98" s="4">
        <f>VLOOKUP($B98,'Published Daily Data'!$B:$BF,MATCH(G$1,'Published Daily Data'!$B$1:$BF$1,0),TRUE)</f>
        <v>0</v>
      </c>
      <c r="H98" s="4">
        <f>VLOOKUP($B98,'Published Daily Data'!$B:$BF,MATCH(H$1,'Published Daily Data'!$B$1:$BF$1,0),TRUE)</f>
        <v>192454</v>
      </c>
      <c r="I98" s="4">
        <f>VLOOKUP($B98,'Published Daily Data'!$B:$BF,MATCH(I$1,'Published Daily Data'!$B$1:$BF$1,0),TRUE)</f>
        <v>126132</v>
      </c>
      <c r="J98" s="4">
        <f>VLOOKUP($B98,'Published Daily Data'!$B:$BF,MATCH(J$1,'Published Daily Data'!$B$1:$BF$1,0),TRUE)</f>
        <v>23639</v>
      </c>
      <c r="K98" s="4">
        <f>VLOOKUP($B98,'Published Daily Data'!$B:$BF,MATCH(K$1,'Published Daily Data'!$B$1:$BF$1,0),TRUE)</f>
        <v>76512</v>
      </c>
      <c r="L98" s="4">
        <f>VLOOKUP($B98,'Published Daily Data'!$B:$BF,MATCH(L$1,'Published Daily Data'!$B$1:$BF$1,0),TRUE)</f>
        <v>0</v>
      </c>
      <c r="M98" s="4">
        <f>VLOOKUP($B98,'Published Daily Data'!$B:$BF,MATCH(M$1,'Published Daily Data'!$B$1:$BF$1,0),TRUE)</f>
        <v>4530</v>
      </c>
      <c r="N98" s="4">
        <f>VLOOKUP($B98,'Published Daily Data'!$B:$BF,MATCH(N$1,'Published Daily Data'!$B$1:$BF$1,0),TRUE)</f>
        <v>6375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-49777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-517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-24824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483776</v>
      </c>
      <c r="D99" s="4">
        <f>VLOOKUP($B99,'Published Daily Data'!$B:$BF,MATCH(D$1,'Published Daily Data'!$B$1:$BF$1,0),TRUE)</f>
        <v>490162</v>
      </c>
      <c r="E99" s="4">
        <f>VLOOKUP($B99,'Published Daily Data'!$B:$BF,MATCH(E$1,'Published Daily Data'!$B$1:$BF$1,0),TRUE)</f>
        <v>408178</v>
      </c>
      <c r="F99" s="4">
        <f>VLOOKUP($B99,'Published Daily Data'!$B:$BF,MATCH(F$1,'Published Daily Data'!$B$1:$BF$1,0),TRUE)</f>
        <v>-81984</v>
      </c>
      <c r="G99" s="4">
        <f>VLOOKUP($B99,'Published Daily Data'!$B:$BF,MATCH(G$1,'Published Daily Data'!$B$1:$BF$1,0),TRUE)</f>
        <v>0</v>
      </c>
      <c r="H99" s="4">
        <f>VLOOKUP($B99,'Published Daily Data'!$B:$BF,MATCH(H$1,'Published Daily Data'!$B$1:$BF$1,0),TRUE)</f>
        <v>184794</v>
      </c>
      <c r="I99" s="4">
        <f>VLOOKUP($B99,'Published Daily Data'!$B:$BF,MATCH(I$1,'Published Daily Data'!$B$1:$BF$1,0),TRUE)</f>
        <v>125250</v>
      </c>
      <c r="J99" s="4">
        <f>VLOOKUP($B99,'Published Daily Data'!$B:$BF,MATCH(J$1,'Published Daily Data'!$B$1:$BF$1,0),TRUE)</f>
        <v>23382</v>
      </c>
      <c r="K99" s="4">
        <f>VLOOKUP($B99,'Published Daily Data'!$B:$BF,MATCH(K$1,'Published Daily Data'!$B$1:$BF$1,0),TRUE)</f>
        <v>66450</v>
      </c>
      <c r="L99" s="4">
        <f>VLOOKUP($B99,'Published Daily Data'!$B:$BF,MATCH(L$1,'Published Daily Data'!$B$1:$BF$1,0),TRUE)</f>
        <v>0</v>
      </c>
      <c r="M99" s="4">
        <f>VLOOKUP($B99,'Published Daily Data'!$B:$BF,MATCH(M$1,'Published Daily Data'!$B$1:$BF$1,0),TRUE)</f>
        <v>2341</v>
      </c>
      <c r="N99" s="4">
        <f>VLOOKUP($B99,'Published Daily Data'!$B:$BF,MATCH(N$1,'Published Daily Data'!$B$1:$BF$1,0),TRUE)</f>
        <v>5890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-43674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14753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-53061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500062</v>
      </c>
      <c r="D100" s="4">
        <f>VLOOKUP($B100,'Published Daily Data'!$B:$BF,MATCH(D$1,'Published Daily Data'!$B$1:$BF$1,0),TRUE)</f>
        <v>506903</v>
      </c>
      <c r="E100" s="4">
        <f>VLOOKUP($B100,'Published Daily Data'!$B:$BF,MATCH(E$1,'Published Daily Data'!$B$1:$BF$1,0),TRUE)</f>
        <v>423055</v>
      </c>
      <c r="F100" s="4">
        <f>VLOOKUP($B100,'Published Daily Data'!$B:$BF,MATCH(F$1,'Published Daily Data'!$B$1:$BF$1,0),TRUE)</f>
        <v>-83848</v>
      </c>
      <c r="G100" s="4">
        <f>VLOOKUP($B100,'Published Daily Data'!$B:$BF,MATCH(G$1,'Published Daily Data'!$B$1:$BF$1,0),TRUE)</f>
        <v>0</v>
      </c>
      <c r="H100" s="4">
        <f>VLOOKUP($B100,'Published Daily Data'!$B:$BF,MATCH(H$1,'Published Daily Data'!$B$1:$BF$1,0),TRUE)</f>
        <v>197230</v>
      </c>
      <c r="I100" s="4">
        <f>VLOOKUP($B100,'Published Daily Data'!$B:$BF,MATCH(I$1,'Published Daily Data'!$B$1:$BF$1,0),TRUE)</f>
        <v>126489</v>
      </c>
      <c r="J100" s="4">
        <f>VLOOKUP($B100,'Published Daily Data'!$B:$BF,MATCH(J$1,'Published Daily Data'!$B$1:$BF$1,0),TRUE)</f>
        <v>23259</v>
      </c>
      <c r="K100" s="4">
        <f>VLOOKUP($B100,'Published Daily Data'!$B:$BF,MATCH(K$1,'Published Daily Data'!$B$1:$BF$1,0),TRUE)</f>
        <v>68883</v>
      </c>
      <c r="L100" s="4">
        <f>VLOOKUP($B100,'Published Daily Data'!$B:$BF,MATCH(L$1,'Published Daily Data'!$B$1:$BF$1,0),TRUE)</f>
        <v>0</v>
      </c>
      <c r="M100" s="4">
        <f>VLOOKUP($B100,'Published Daily Data'!$B:$BF,MATCH(M$1,'Published Daily Data'!$B$1:$BF$1,0),TRUE)</f>
        <v>1277</v>
      </c>
      <c r="N100" s="4">
        <f>VLOOKUP($B100,'Published Daily Data'!$B:$BF,MATCH(N$1,'Published Daily Data'!$B$1:$BF$1,0),TRUE)</f>
        <v>5850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-34325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601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-55534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533890</v>
      </c>
      <c r="D101" s="4">
        <f>VLOOKUP($B101,'Published Daily Data'!$B:$BF,MATCH(D$1,'Published Daily Data'!$B$1:$BF$1,0),TRUE)</f>
        <v>517874</v>
      </c>
      <c r="E101" s="4">
        <f>VLOOKUP($B101,'Published Daily Data'!$B:$BF,MATCH(E$1,'Published Daily Data'!$B$1:$BF$1,0),TRUE)</f>
        <v>443914</v>
      </c>
      <c r="F101" s="4">
        <f>VLOOKUP($B101,'Published Daily Data'!$B:$BF,MATCH(F$1,'Published Daily Data'!$B$1:$BF$1,0),TRUE)</f>
        <v>-73960</v>
      </c>
      <c r="G101" s="4">
        <f>VLOOKUP($B101,'Published Daily Data'!$B:$BF,MATCH(G$1,'Published Daily Data'!$B$1:$BF$1,0),TRUE)</f>
        <v>0</v>
      </c>
      <c r="H101" s="4">
        <f>VLOOKUP($B101,'Published Daily Data'!$B:$BF,MATCH(H$1,'Published Daily Data'!$B$1:$BF$1,0),TRUE)</f>
        <v>210239</v>
      </c>
      <c r="I101" s="4">
        <f>VLOOKUP($B101,'Published Daily Data'!$B:$BF,MATCH(I$1,'Published Daily Data'!$B$1:$BF$1,0),TRUE)</f>
        <v>125387</v>
      </c>
      <c r="J101" s="4">
        <f>VLOOKUP($B101,'Published Daily Data'!$B:$BF,MATCH(J$1,'Published Daily Data'!$B$1:$BF$1,0),TRUE)</f>
        <v>23330</v>
      </c>
      <c r="K101" s="4">
        <f>VLOOKUP($B101,'Published Daily Data'!$B:$BF,MATCH(K$1,'Published Daily Data'!$B$1:$BF$1,0),TRUE)</f>
        <v>69452</v>
      </c>
      <c r="L101" s="4">
        <f>VLOOKUP($B101,'Published Daily Data'!$B:$BF,MATCH(L$1,'Published Daily Data'!$B$1:$BF$1,0),TRUE)</f>
        <v>0</v>
      </c>
      <c r="M101" s="4">
        <f>VLOOKUP($B101,'Published Daily Data'!$B:$BF,MATCH(M$1,'Published Daily Data'!$B$1:$BF$1,0),TRUE)</f>
        <v>9764</v>
      </c>
      <c r="N101" s="4">
        <f>VLOOKUP($B101,'Published Daily Data'!$B:$BF,MATCH(N$1,'Published Daily Data'!$B$1:$BF$1,0),TRUE)</f>
        <v>5668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-30155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9642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-53454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544077</v>
      </c>
      <c r="D102" s="4">
        <f>VLOOKUP($B102,'Published Daily Data'!$B:$BF,MATCH(D$1,'Published Daily Data'!$B$1:$BF$1,0),TRUE)</f>
        <v>523769</v>
      </c>
      <c r="E102" s="4">
        <f>VLOOKUP($B102,'Published Daily Data'!$B:$BF,MATCH(E$1,'Published Daily Data'!$B$1:$BF$1,0),TRUE)</f>
        <v>447100</v>
      </c>
      <c r="F102" s="4">
        <f>VLOOKUP($B102,'Published Daily Data'!$B:$BF,MATCH(F$1,'Published Daily Data'!$B$1:$BF$1,0),TRUE)</f>
        <v>-76669</v>
      </c>
      <c r="G102" s="4">
        <f>VLOOKUP($B102,'Published Daily Data'!$B:$BF,MATCH(G$1,'Published Daily Data'!$B$1:$BF$1,0),TRUE)</f>
        <v>0</v>
      </c>
      <c r="H102" s="4">
        <f>VLOOKUP($B102,'Published Daily Data'!$B:$BF,MATCH(H$1,'Published Daily Data'!$B$1:$BF$1,0),TRUE)</f>
        <v>219133</v>
      </c>
      <c r="I102" s="4">
        <f>VLOOKUP($B102,'Published Daily Data'!$B:$BF,MATCH(I$1,'Published Daily Data'!$B$1:$BF$1,0),TRUE)</f>
        <v>124555</v>
      </c>
      <c r="J102" s="4">
        <f>VLOOKUP($B102,'Published Daily Data'!$B:$BF,MATCH(J$1,'Published Daily Data'!$B$1:$BF$1,0),TRUE)</f>
        <v>22284</v>
      </c>
      <c r="K102" s="4">
        <f>VLOOKUP($B102,'Published Daily Data'!$B:$BF,MATCH(K$1,'Published Daily Data'!$B$1:$BF$1,0),TRUE)</f>
        <v>73197</v>
      </c>
      <c r="L102" s="4">
        <f>VLOOKUP($B102,'Published Daily Data'!$B:$BF,MATCH(L$1,'Published Daily Data'!$B$1:$BF$1,0),TRUE)</f>
        <v>0</v>
      </c>
      <c r="M102" s="4">
        <f>VLOOKUP($B102,'Published Daily Data'!$B:$BF,MATCH(M$1,'Published Daily Data'!$B$1:$BF$1,0),TRUE)</f>
        <v>2393</v>
      </c>
      <c r="N102" s="4">
        <f>VLOOKUP($B102,'Published Daily Data'!$B:$BF,MATCH(N$1,'Published Daily Data'!$B$1:$BF$1,0),TRUE)</f>
        <v>5466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-41456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15368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-50578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533477</v>
      </c>
      <c r="D103" s="4">
        <f>VLOOKUP($B103,'Published Daily Data'!$B:$BF,MATCH(D$1,'Published Daily Data'!$B$1:$BF$1,0),TRUE)</f>
        <v>518298</v>
      </c>
      <c r="E103" s="4">
        <f>VLOOKUP($B103,'Published Daily Data'!$B:$BF,MATCH(E$1,'Published Daily Data'!$B$1:$BF$1,0),TRUE)</f>
        <v>445908</v>
      </c>
      <c r="F103" s="4">
        <f>VLOOKUP($B103,'Published Daily Data'!$B:$BF,MATCH(F$1,'Published Daily Data'!$B$1:$BF$1,0),TRUE)</f>
        <v>-72390</v>
      </c>
      <c r="G103" s="4">
        <f>VLOOKUP($B103,'Published Daily Data'!$B:$BF,MATCH(G$1,'Published Daily Data'!$B$1:$BF$1,0),TRUE)</f>
        <v>0</v>
      </c>
      <c r="H103" s="4">
        <f>VLOOKUP($B103,'Published Daily Data'!$B:$BF,MATCH(H$1,'Published Daily Data'!$B$1:$BF$1,0),TRUE)</f>
        <v>204880</v>
      </c>
      <c r="I103" s="4">
        <f>VLOOKUP($B103,'Published Daily Data'!$B:$BF,MATCH(I$1,'Published Daily Data'!$B$1:$BF$1,0),TRUE)</f>
        <v>123761</v>
      </c>
      <c r="J103" s="4">
        <f>VLOOKUP($B103,'Published Daily Data'!$B:$BF,MATCH(J$1,'Published Daily Data'!$B$1:$BF$1,0),TRUE)</f>
        <v>22884</v>
      </c>
      <c r="K103" s="4">
        <f>VLOOKUP($B103,'Published Daily Data'!$B:$BF,MATCH(K$1,'Published Daily Data'!$B$1:$BF$1,0),TRUE)</f>
        <v>77295</v>
      </c>
      <c r="L103" s="4">
        <f>VLOOKUP($B103,'Published Daily Data'!$B:$BF,MATCH(L$1,'Published Daily Data'!$B$1:$BF$1,0),TRUE)</f>
        <v>0</v>
      </c>
      <c r="M103" s="4">
        <f>VLOOKUP($B103,'Published Daily Data'!$B:$BF,MATCH(M$1,'Published Daily Data'!$B$1:$BF$1,0),TRUE)</f>
        <v>11392</v>
      </c>
      <c r="N103" s="4">
        <f>VLOOKUP($B103,'Published Daily Data'!$B:$BF,MATCH(N$1,'Published Daily Data'!$B$1:$BF$1,0),TRUE)</f>
        <v>5623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-38072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19629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-53938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492089</v>
      </c>
      <c r="D104" s="4">
        <f>VLOOKUP($B104,'Published Daily Data'!$B:$BF,MATCH(D$1,'Published Daily Data'!$B$1:$BF$1,0),TRUE)</f>
        <v>491352</v>
      </c>
      <c r="E104" s="4">
        <f>VLOOKUP($B104,'Published Daily Data'!$B:$BF,MATCH(E$1,'Published Daily Data'!$B$1:$BF$1,0),TRUE)</f>
        <v>430089</v>
      </c>
      <c r="F104" s="4">
        <f>VLOOKUP($B104,'Published Daily Data'!$B:$BF,MATCH(F$1,'Published Daily Data'!$B$1:$BF$1,0),TRUE)</f>
        <v>-61263</v>
      </c>
      <c r="G104" s="4">
        <f>VLOOKUP($B104,'Published Daily Data'!$B:$BF,MATCH(G$1,'Published Daily Data'!$B$1:$BF$1,0),TRUE)</f>
        <v>0</v>
      </c>
      <c r="H104" s="4">
        <f>VLOOKUP($B104,'Published Daily Data'!$B:$BF,MATCH(H$1,'Published Daily Data'!$B$1:$BF$1,0),TRUE)</f>
        <v>188483</v>
      </c>
      <c r="I104" s="4">
        <f>VLOOKUP($B104,'Published Daily Data'!$B:$BF,MATCH(I$1,'Published Daily Data'!$B$1:$BF$1,0),TRUE)</f>
        <v>123403</v>
      </c>
      <c r="J104" s="4">
        <f>VLOOKUP($B104,'Published Daily Data'!$B:$BF,MATCH(J$1,'Published Daily Data'!$B$1:$BF$1,0),TRUE)</f>
        <v>21537</v>
      </c>
      <c r="K104" s="4">
        <f>VLOOKUP($B104,'Published Daily Data'!$B:$BF,MATCH(K$1,'Published Daily Data'!$B$1:$BF$1,0),TRUE)</f>
        <v>75991</v>
      </c>
      <c r="L104" s="4">
        <f>VLOOKUP($B104,'Published Daily Data'!$B:$BF,MATCH(L$1,'Published Daily Data'!$B$1:$BF$1,0),TRUE)</f>
        <v>0</v>
      </c>
      <c r="M104" s="4">
        <f>VLOOKUP($B104,'Published Daily Data'!$B:$BF,MATCH(M$1,'Published Daily Data'!$B$1:$BF$1,0),TRUE)</f>
        <v>14886</v>
      </c>
      <c r="N104" s="4">
        <f>VLOOKUP($B104,'Published Daily Data'!$B:$BF,MATCH(N$1,'Published Daily Data'!$B$1:$BF$1,0),TRUE)</f>
        <v>5713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-25639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19594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-55219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431467</v>
      </c>
      <c r="D105" s="4">
        <f>VLOOKUP($B105,'Published Daily Data'!$B:$BF,MATCH(D$1,'Published Daily Data'!$B$1:$BF$1,0),TRUE)</f>
        <v>432456</v>
      </c>
      <c r="E105" s="4">
        <f>VLOOKUP($B105,'Published Daily Data'!$B:$BF,MATCH(E$1,'Published Daily Data'!$B$1:$BF$1,0),TRUE)</f>
        <v>366320</v>
      </c>
      <c r="F105" s="4">
        <f>VLOOKUP($B105,'Published Daily Data'!$B:$BF,MATCH(F$1,'Published Daily Data'!$B$1:$BF$1,0),TRUE)</f>
        <v>-66136</v>
      </c>
      <c r="G105" s="4">
        <f>VLOOKUP($B105,'Published Daily Data'!$B:$BF,MATCH(G$1,'Published Daily Data'!$B$1:$BF$1,0),TRUE)</f>
        <v>0</v>
      </c>
      <c r="H105" s="4">
        <f>VLOOKUP($B105,'Published Daily Data'!$B:$BF,MATCH(H$1,'Published Daily Data'!$B$1:$BF$1,0),TRUE)</f>
        <v>130034</v>
      </c>
      <c r="I105" s="4">
        <f>VLOOKUP($B105,'Published Daily Data'!$B:$BF,MATCH(I$1,'Published Daily Data'!$B$1:$BF$1,0),TRUE)</f>
        <v>123793</v>
      </c>
      <c r="J105" s="4">
        <f>VLOOKUP($B105,'Published Daily Data'!$B:$BF,MATCH(J$1,'Published Daily Data'!$B$1:$BF$1,0),TRUE)</f>
        <v>21567</v>
      </c>
      <c r="K105" s="4">
        <f>VLOOKUP($B105,'Published Daily Data'!$B:$BF,MATCH(K$1,'Published Daily Data'!$B$1:$BF$1,0),TRUE)</f>
        <v>73838</v>
      </c>
      <c r="L105" s="4">
        <f>VLOOKUP($B105,'Published Daily Data'!$B:$BF,MATCH(L$1,'Published Daily Data'!$B$1:$BF$1,0),TRUE)</f>
        <v>0</v>
      </c>
      <c r="M105" s="4">
        <f>VLOOKUP($B105,'Published Daily Data'!$B:$BF,MATCH(M$1,'Published Daily Data'!$B$1:$BF$1,0),TRUE)</f>
        <v>11128</v>
      </c>
      <c r="N105" s="4">
        <f>VLOOKUP($B105,'Published Daily Data'!$B:$BF,MATCH(N$1,'Published Daily Data'!$B$1:$BF$1,0),TRUE)</f>
        <v>5888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-27159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15959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-54939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411621</v>
      </c>
      <c r="D106" s="4">
        <f>VLOOKUP($B106,'Published Daily Data'!$B:$BF,MATCH(D$1,'Published Daily Data'!$B$1:$BF$1,0),TRUE)</f>
        <v>418250</v>
      </c>
      <c r="E106" s="4">
        <f>VLOOKUP($B106,'Published Daily Data'!$B:$BF,MATCH(E$1,'Published Daily Data'!$B$1:$BF$1,0),TRUE)</f>
        <v>346535</v>
      </c>
      <c r="F106" s="4">
        <f>VLOOKUP($B106,'Published Daily Data'!$B:$BF,MATCH(F$1,'Published Daily Data'!$B$1:$BF$1,0),TRUE)</f>
        <v>-71715</v>
      </c>
      <c r="G106" s="4">
        <f>VLOOKUP($B106,'Published Daily Data'!$B:$BF,MATCH(G$1,'Published Daily Data'!$B$1:$BF$1,0),TRUE)</f>
        <v>0</v>
      </c>
      <c r="H106" s="4">
        <f>VLOOKUP($B106,'Published Daily Data'!$B:$BF,MATCH(H$1,'Published Daily Data'!$B$1:$BF$1,0),TRUE)</f>
        <v>110985</v>
      </c>
      <c r="I106" s="4">
        <f>VLOOKUP($B106,'Published Daily Data'!$B:$BF,MATCH(I$1,'Published Daily Data'!$B$1:$BF$1,0),TRUE)</f>
        <v>124313</v>
      </c>
      <c r="J106" s="4">
        <f>VLOOKUP($B106,'Published Daily Data'!$B:$BF,MATCH(J$1,'Published Daily Data'!$B$1:$BF$1,0),TRUE)</f>
        <v>21854</v>
      </c>
      <c r="K106" s="4">
        <f>VLOOKUP($B106,'Published Daily Data'!$B:$BF,MATCH(K$1,'Published Daily Data'!$B$1:$BF$1,0),TRUE)</f>
        <v>72475</v>
      </c>
      <c r="L106" s="4">
        <f>VLOOKUP($B106,'Published Daily Data'!$B:$BF,MATCH(L$1,'Published Daily Data'!$B$1:$BF$1,0),TRUE)</f>
        <v>0</v>
      </c>
      <c r="M106" s="4">
        <f>VLOOKUP($B106,'Published Daily Data'!$B:$BF,MATCH(M$1,'Published Daily Data'!$B$1:$BF$1,0),TRUE)</f>
        <v>10573</v>
      </c>
      <c r="N106" s="4">
        <f>VLOOKUP($B106,'Published Daily Data'!$B:$BF,MATCH(N$1,'Published Daily Data'!$B$1:$BF$1,0),TRUE)</f>
        <v>6266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-30276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1282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-5426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482781</v>
      </c>
      <c r="D107" s="4">
        <f>VLOOKUP($B107,'Published Daily Data'!$B:$BF,MATCH(D$1,'Published Daily Data'!$B$1:$BF$1,0),TRUE)</f>
        <v>496781</v>
      </c>
      <c r="E107" s="4">
        <f>VLOOKUP($B107,'Published Daily Data'!$B:$BF,MATCH(E$1,'Published Daily Data'!$B$1:$BF$1,0),TRUE)</f>
        <v>416081</v>
      </c>
      <c r="F107" s="4">
        <f>VLOOKUP($B107,'Published Daily Data'!$B:$BF,MATCH(F$1,'Published Daily Data'!$B$1:$BF$1,0),TRUE)</f>
        <v>-80700</v>
      </c>
      <c r="G107" s="4">
        <f>VLOOKUP($B107,'Published Daily Data'!$B:$BF,MATCH(G$1,'Published Daily Data'!$B$1:$BF$1,0),TRUE)</f>
        <v>0</v>
      </c>
      <c r="H107" s="4">
        <f>VLOOKUP($B107,'Published Daily Data'!$B:$BF,MATCH(H$1,'Published Daily Data'!$B$1:$BF$1,0),TRUE)</f>
        <v>170374</v>
      </c>
      <c r="I107" s="4">
        <f>VLOOKUP($B107,'Published Daily Data'!$B:$BF,MATCH(I$1,'Published Daily Data'!$B$1:$BF$1,0),TRUE)</f>
        <v>125108</v>
      </c>
      <c r="J107" s="4">
        <f>VLOOKUP($B107,'Published Daily Data'!$B:$BF,MATCH(J$1,'Published Daily Data'!$B$1:$BF$1,0),TRUE)</f>
        <v>22294</v>
      </c>
      <c r="K107" s="4">
        <f>VLOOKUP($B107,'Published Daily Data'!$B:$BF,MATCH(K$1,'Published Daily Data'!$B$1:$BF$1,0),TRUE)</f>
        <v>79832</v>
      </c>
      <c r="L107" s="4">
        <f>VLOOKUP($B107,'Published Daily Data'!$B:$BF,MATCH(L$1,'Published Daily Data'!$B$1:$BF$1,0),TRUE)</f>
        <v>0</v>
      </c>
      <c r="M107" s="4">
        <f>VLOOKUP($B107,'Published Daily Data'!$B:$BF,MATCH(M$1,'Published Daily Data'!$B$1:$BF$1,0),TRUE)</f>
        <v>11982</v>
      </c>
      <c r="N107" s="4">
        <f>VLOOKUP($B107,'Published Daily Data'!$B:$BF,MATCH(N$1,'Published Daily Data'!$B$1:$BF$1,0),TRUE)</f>
        <v>6426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-39474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861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-49839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508414</v>
      </c>
      <c r="D108" s="4">
        <f>VLOOKUP($B108,'Published Daily Data'!$B:$BF,MATCH(D$1,'Published Daily Data'!$B$1:$BF$1,0),TRUE)</f>
        <v>514012</v>
      </c>
      <c r="E108" s="4">
        <f>VLOOKUP($B108,'Published Daily Data'!$B:$BF,MATCH(E$1,'Published Daily Data'!$B$1:$BF$1,0),TRUE)</f>
        <v>431204</v>
      </c>
      <c r="F108" s="4">
        <f>VLOOKUP($B108,'Published Daily Data'!$B:$BF,MATCH(F$1,'Published Daily Data'!$B$1:$BF$1,0),TRUE)</f>
        <v>-82808</v>
      </c>
      <c r="G108" s="4">
        <f>VLOOKUP($B108,'Published Daily Data'!$B:$BF,MATCH(G$1,'Published Daily Data'!$B$1:$BF$1,0),TRUE)</f>
        <v>0</v>
      </c>
      <c r="H108" s="4">
        <f>VLOOKUP($B108,'Published Daily Data'!$B:$BF,MATCH(H$1,'Published Daily Data'!$B$1:$BF$1,0),TRUE)</f>
        <v>194640</v>
      </c>
      <c r="I108" s="4">
        <f>VLOOKUP($B108,'Published Daily Data'!$B:$BF,MATCH(I$1,'Published Daily Data'!$B$1:$BF$1,0),TRUE)</f>
        <v>125729</v>
      </c>
      <c r="J108" s="4">
        <f>VLOOKUP($B108,'Published Daily Data'!$B:$BF,MATCH(J$1,'Published Daily Data'!$B$1:$BF$1,0),TRUE)</f>
        <v>22987</v>
      </c>
      <c r="K108" s="4">
        <f>VLOOKUP($B108,'Published Daily Data'!$B:$BF,MATCH(K$1,'Published Daily Data'!$B$1:$BF$1,0),TRUE)</f>
        <v>78261</v>
      </c>
      <c r="L108" s="4">
        <f>VLOOKUP($B108,'Published Daily Data'!$B:$BF,MATCH(L$1,'Published Daily Data'!$B$1:$BF$1,0),TRUE)</f>
        <v>0</v>
      </c>
      <c r="M108" s="4">
        <f>VLOOKUP($B108,'Published Daily Data'!$B:$BF,MATCH(M$1,'Published Daily Data'!$B$1:$BF$1,0),TRUE)</f>
        <v>3242</v>
      </c>
      <c r="N108" s="4">
        <f>VLOOKUP($B108,'Published Daily Data'!$B:$BF,MATCH(N$1,'Published Daily Data'!$B$1:$BF$1,0),TRUE)</f>
        <v>6275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-41907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12821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-53719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495226</v>
      </c>
      <c r="D109" s="4">
        <f>VLOOKUP($B109,'Published Daily Data'!$B:$BF,MATCH(D$1,'Published Daily Data'!$B$1:$BF$1,0),TRUE)</f>
        <v>508574</v>
      </c>
      <c r="E109" s="4">
        <f>VLOOKUP($B109,'Published Daily Data'!$B:$BF,MATCH(E$1,'Published Daily Data'!$B$1:$BF$1,0),TRUE)</f>
        <v>414602</v>
      </c>
      <c r="F109" s="4">
        <f>VLOOKUP($B109,'Published Daily Data'!$B:$BF,MATCH(F$1,'Published Daily Data'!$B$1:$BF$1,0),TRUE)</f>
        <v>-93972</v>
      </c>
      <c r="G109" s="4">
        <f>VLOOKUP($B109,'Published Daily Data'!$B:$BF,MATCH(G$1,'Published Daily Data'!$B$1:$BF$1,0),TRUE)</f>
        <v>0</v>
      </c>
      <c r="H109" s="4">
        <f>VLOOKUP($B109,'Published Daily Data'!$B:$BF,MATCH(H$1,'Published Daily Data'!$B$1:$BF$1,0),TRUE)</f>
        <v>182950</v>
      </c>
      <c r="I109" s="4">
        <f>VLOOKUP($B109,'Published Daily Data'!$B:$BF,MATCH(I$1,'Published Daily Data'!$B$1:$BF$1,0),TRUE)</f>
        <v>126667</v>
      </c>
      <c r="J109" s="4">
        <f>VLOOKUP($B109,'Published Daily Data'!$B:$BF,MATCH(J$1,'Published Daily Data'!$B$1:$BF$1,0),TRUE)</f>
        <v>22622</v>
      </c>
      <c r="K109" s="4">
        <f>VLOOKUP($B109,'Published Daily Data'!$B:$BF,MATCH(K$1,'Published Daily Data'!$B$1:$BF$1,0),TRUE)</f>
        <v>74507</v>
      </c>
      <c r="L109" s="4">
        <f>VLOOKUP($B109,'Published Daily Data'!$B:$BF,MATCH(L$1,'Published Daily Data'!$B$1:$BF$1,0),TRUE)</f>
        <v>0</v>
      </c>
      <c r="M109" s="4">
        <f>VLOOKUP($B109,'Published Daily Data'!$B:$BF,MATCH(M$1,'Published Daily Data'!$B$1:$BF$1,0),TRUE)</f>
        <v>1587</v>
      </c>
      <c r="N109" s="4">
        <f>VLOOKUP($B109,'Published Daily Data'!$B:$BF,MATCH(N$1,'Published Daily Data'!$B$1:$BF$1,0),TRUE)</f>
        <v>6199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-49672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11585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-55882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481435</v>
      </c>
      <c r="D110" s="4">
        <f>VLOOKUP($B110,'Published Daily Data'!$B:$BF,MATCH(D$1,'Published Daily Data'!$B$1:$BF$1,0),TRUE)</f>
        <v>501944</v>
      </c>
      <c r="E110" s="4">
        <f>VLOOKUP($B110,'Published Daily Data'!$B:$BF,MATCH(E$1,'Published Daily Data'!$B$1:$BF$1,0),TRUE)</f>
        <v>407734</v>
      </c>
      <c r="F110" s="4">
        <f>VLOOKUP($B110,'Published Daily Data'!$B:$BF,MATCH(F$1,'Published Daily Data'!$B$1:$BF$1,0),TRUE)</f>
        <v>-94210</v>
      </c>
      <c r="G110" s="4">
        <f>VLOOKUP($B110,'Published Daily Data'!$B:$BF,MATCH(G$1,'Published Daily Data'!$B$1:$BF$1,0),TRUE)</f>
        <v>0</v>
      </c>
      <c r="H110" s="4">
        <f>VLOOKUP($B110,'Published Daily Data'!$B:$BF,MATCH(H$1,'Published Daily Data'!$B$1:$BF$1,0),TRUE)</f>
        <v>179351</v>
      </c>
      <c r="I110" s="4">
        <f>VLOOKUP($B110,'Published Daily Data'!$B:$BF,MATCH(I$1,'Published Daily Data'!$B$1:$BF$1,0),TRUE)</f>
        <v>126495</v>
      </c>
      <c r="J110" s="4">
        <f>VLOOKUP($B110,'Published Daily Data'!$B:$BF,MATCH(J$1,'Published Daily Data'!$B$1:$BF$1,0),TRUE)</f>
        <v>23384</v>
      </c>
      <c r="K110" s="4">
        <f>VLOOKUP($B110,'Published Daily Data'!$B:$BF,MATCH(K$1,'Published Daily Data'!$B$1:$BF$1,0),TRUE)</f>
        <v>69136</v>
      </c>
      <c r="L110" s="4">
        <f>VLOOKUP($B110,'Published Daily Data'!$B:$BF,MATCH(L$1,'Published Daily Data'!$B$1:$BF$1,0),TRUE)</f>
        <v>0</v>
      </c>
      <c r="M110" s="4">
        <f>VLOOKUP($B110,'Published Daily Data'!$B:$BF,MATCH(M$1,'Published Daily Data'!$B$1:$BF$1,0),TRUE)</f>
        <v>3049</v>
      </c>
      <c r="N110" s="4">
        <f>VLOOKUP($B110,'Published Daily Data'!$B:$BF,MATCH(N$1,'Published Daily Data'!$B$1:$BF$1,0),TRUE)</f>
        <v>6246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-53714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15334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-55833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482219</v>
      </c>
      <c r="D111" s="4">
        <f>VLOOKUP($B111,'Published Daily Data'!$B:$BF,MATCH(D$1,'Published Daily Data'!$B$1:$BF$1,0),TRUE)</f>
        <v>497246</v>
      </c>
      <c r="E111" s="4">
        <f>VLOOKUP($B111,'Published Daily Data'!$B:$BF,MATCH(E$1,'Published Daily Data'!$B$1:$BF$1,0),TRUE)</f>
        <v>408560</v>
      </c>
      <c r="F111" s="4">
        <f>VLOOKUP($B111,'Published Daily Data'!$B:$BF,MATCH(F$1,'Published Daily Data'!$B$1:$BF$1,0),TRUE)</f>
        <v>-88686</v>
      </c>
      <c r="G111" s="4">
        <f>VLOOKUP($B111,'Published Daily Data'!$B:$BF,MATCH(G$1,'Published Daily Data'!$B$1:$BF$1,0),TRUE)</f>
        <v>0</v>
      </c>
      <c r="H111" s="4">
        <f>VLOOKUP($B111,'Published Daily Data'!$B:$BF,MATCH(H$1,'Published Daily Data'!$B$1:$BF$1,0),TRUE)</f>
        <v>179316</v>
      </c>
      <c r="I111" s="4">
        <f>VLOOKUP($B111,'Published Daily Data'!$B:$BF,MATCH(I$1,'Published Daily Data'!$B$1:$BF$1,0),TRUE)</f>
        <v>126447</v>
      </c>
      <c r="J111" s="4">
        <f>VLOOKUP($B111,'Published Daily Data'!$B:$BF,MATCH(J$1,'Published Daily Data'!$B$1:$BF$1,0),TRUE)</f>
        <v>22279</v>
      </c>
      <c r="K111" s="4">
        <f>VLOOKUP($B111,'Published Daily Data'!$B:$BF,MATCH(K$1,'Published Daily Data'!$B$1:$BF$1,0),TRUE)</f>
        <v>71759</v>
      </c>
      <c r="L111" s="4">
        <f>VLOOKUP($B111,'Published Daily Data'!$B:$BF,MATCH(L$1,'Published Daily Data'!$B$1:$BF$1,0),TRUE)</f>
        <v>0</v>
      </c>
      <c r="M111" s="4">
        <f>VLOOKUP($B111,'Published Daily Data'!$B:$BF,MATCH(M$1,'Published Daily Data'!$B$1:$BF$1,0),TRUE)</f>
        <v>2460</v>
      </c>
      <c r="N111" s="4">
        <f>VLOOKUP($B111,'Published Daily Data'!$B:$BF,MATCH(N$1,'Published Daily Data'!$B$1:$BF$1,0),TRUE)</f>
        <v>6232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-52766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17313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-53232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481276</v>
      </c>
      <c r="D112" s="4">
        <f>VLOOKUP($B112,'Published Daily Data'!$B:$BF,MATCH(D$1,'Published Daily Data'!$B$1:$BF$1,0),TRUE)</f>
        <v>493631</v>
      </c>
      <c r="E112" s="4">
        <f>VLOOKUP($B112,'Published Daily Data'!$B:$BF,MATCH(E$1,'Published Daily Data'!$B$1:$BF$1,0),TRUE)</f>
        <v>409966</v>
      </c>
      <c r="F112" s="4">
        <f>VLOOKUP($B112,'Published Daily Data'!$B:$BF,MATCH(F$1,'Published Daily Data'!$B$1:$BF$1,0),TRUE)</f>
        <v>-83665</v>
      </c>
      <c r="G112" s="4">
        <f>VLOOKUP($B112,'Published Daily Data'!$B:$BF,MATCH(G$1,'Published Daily Data'!$B$1:$BF$1,0),TRUE)</f>
        <v>0</v>
      </c>
      <c r="H112" s="4">
        <f>VLOOKUP($B112,'Published Daily Data'!$B:$BF,MATCH(H$1,'Published Daily Data'!$B$1:$BF$1,0),TRUE)</f>
        <v>176664</v>
      </c>
      <c r="I112" s="4">
        <f>VLOOKUP($B112,'Published Daily Data'!$B:$BF,MATCH(I$1,'Published Daily Data'!$B$1:$BF$1,0),TRUE)</f>
        <v>125375</v>
      </c>
      <c r="J112" s="4">
        <f>VLOOKUP($B112,'Published Daily Data'!$B:$BF,MATCH(J$1,'Published Daily Data'!$B$1:$BF$1,0),TRUE)</f>
        <v>22030</v>
      </c>
      <c r="K112" s="4">
        <f>VLOOKUP($B112,'Published Daily Data'!$B:$BF,MATCH(K$1,'Published Daily Data'!$B$1:$BF$1,0),TRUE)</f>
        <v>73991</v>
      </c>
      <c r="L112" s="4">
        <f>VLOOKUP($B112,'Published Daily Data'!$B:$BF,MATCH(L$1,'Published Daily Data'!$B$1:$BF$1,0),TRUE)</f>
        <v>0</v>
      </c>
      <c r="M112" s="4">
        <f>VLOOKUP($B112,'Published Daily Data'!$B:$BF,MATCH(M$1,'Published Daily Data'!$B$1:$BF$1,0),TRUE)</f>
        <v>5895</v>
      </c>
      <c r="N112" s="4">
        <f>VLOOKUP($B112,'Published Daily Data'!$B:$BF,MATCH(N$1,'Published Daily Data'!$B$1:$BF$1,0),TRUE)</f>
        <v>5940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-46303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16834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-54196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501995</v>
      </c>
      <c r="D113" s="4">
        <f>VLOOKUP($B113,'Published Daily Data'!$B:$BF,MATCH(D$1,'Published Daily Data'!$B$1:$BF$1,0),TRUE)</f>
        <v>511775</v>
      </c>
      <c r="E113" s="4">
        <f>VLOOKUP($B113,'Published Daily Data'!$B:$BF,MATCH(E$1,'Published Daily Data'!$B$1:$BF$1,0),TRUE)</f>
        <v>429142</v>
      </c>
      <c r="F113" s="4">
        <f>VLOOKUP($B113,'Published Daily Data'!$B:$BF,MATCH(F$1,'Published Daily Data'!$B$1:$BF$1,0),TRUE)</f>
        <v>-82633</v>
      </c>
      <c r="G113" s="4">
        <f>VLOOKUP($B113,'Published Daily Data'!$B:$BF,MATCH(G$1,'Published Daily Data'!$B$1:$BF$1,0),TRUE)</f>
        <v>0</v>
      </c>
      <c r="H113" s="4">
        <f>VLOOKUP($B113,'Published Daily Data'!$B:$BF,MATCH(H$1,'Published Daily Data'!$B$1:$BF$1,0),TRUE)</f>
        <v>193540</v>
      </c>
      <c r="I113" s="4">
        <f>VLOOKUP($B113,'Published Daily Data'!$B:$BF,MATCH(I$1,'Published Daily Data'!$B$1:$BF$1,0),TRUE)</f>
        <v>124828</v>
      </c>
      <c r="J113" s="4">
        <f>VLOOKUP($B113,'Published Daily Data'!$B:$BF,MATCH(J$1,'Published Daily Data'!$B$1:$BF$1,0),TRUE)</f>
        <v>21846</v>
      </c>
      <c r="K113" s="4">
        <f>VLOOKUP($B113,'Published Daily Data'!$B:$BF,MATCH(K$1,'Published Daily Data'!$B$1:$BF$1,0),TRUE)</f>
        <v>77277</v>
      </c>
      <c r="L113" s="4">
        <f>VLOOKUP($B113,'Published Daily Data'!$B:$BF,MATCH(L$1,'Published Daily Data'!$B$1:$BF$1,0),TRUE)</f>
        <v>0</v>
      </c>
      <c r="M113" s="4">
        <f>VLOOKUP($B113,'Published Daily Data'!$B:$BF,MATCH(M$1,'Published Daily Data'!$B$1:$BF$1,0),TRUE)</f>
        <v>5431</v>
      </c>
      <c r="N113" s="4">
        <f>VLOOKUP($B113,'Published Daily Data'!$B:$BF,MATCH(N$1,'Published Daily Data'!$B$1:$BF$1,0),TRUE)</f>
        <v>6145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-47297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19515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-54827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572457</v>
      </c>
      <c r="D114" s="4">
        <f>VLOOKUP($B114,'Published Daily Data'!$B:$BF,MATCH(D$1,'Published Daily Data'!$B$1:$BF$1,0),TRUE)</f>
        <v>561179</v>
      </c>
      <c r="E114" s="4">
        <f>VLOOKUP($B114,'Published Daily Data'!$B:$BF,MATCH(E$1,'Published Daily Data'!$B$1:$BF$1,0),TRUE)</f>
        <v>487761</v>
      </c>
      <c r="F114" s="4">
        <f>VLOOKUP($B114,'Published Daily Data'!$B:$BF,MATCH(F$1,'Published Daily Data'!$B$1:$BF$1,0),TRUE)</f>
        <v>-73418</v>
      </c>
      <c r="G114" s="4">
        <f>VLOOKUP($B114,'Published Daily Data'!$B:$BF,MATCH(G$1,'Published Daily Data'!$B$1:$BF$1,0),TRUE)</f>
        <v>0</v>
      </c>
      <c r="H114" s="4">
        <f>VLOOKUP($B114,'Published Daily Data'!$B:$BF,MATCH(H$1,'Published Daily Data'!$B$1:$BF$1,0),TRUE)</f>
        <v>239391</v>
      </c>
      <c r="I114" s="4">
        <f>VLOOKUP($B114,'Published Daily Data'!$B:$BF,MATCH(I$1,'Published Daily Data'!$B$1:$BF$1,0),TRUE)</f>
        <v>125532</v>
      </c>
      <c r="J114" s="4">
        <f>VLOOKUP($B114,'Published Daily Data'!$B:$BF,MATCH(J$1,'Published Daily Data'!$B$1:$BF$1,0),TRUE)</f>
        <v>23535</v>
      </c>
      <c r="K114" s="4">
        <f>VLOOKUP($B114,'Published Daily Data'!$B:$BF,MATCH(K$1,'Published Daily Data'!$B$1:$BF$1,0),TRUE)</f>
        <v>78255</v>
      </c>
      <c r="L114" s="4">
        <f>VLOOKUP($B114,'Published Daily Data'!$B:$BF,MATCH(L$1,'Published Daily Data'!$B$1:$BF$1,0),TRUE)</f>
        <v>0</v>
      </c>
      <c r="M114" s="4">
        <f>VLOOKUP($B114,'Published Daily Data'!$B:$BF,MATCH(M$1,'Published Daily Data'!$B$1:$BF$1,0),TRUE)</f>
        <v>14898</v>
      </c>
      <c r="N114" s="4">
        <f>VLOOKUP($B114,'Published Daily Data'!$B:$BF,MATCH(N$1,'Published Daily Data'!$B$1:$BF$1,0),TRUE)</f>
        <v>6075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-50362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25136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-48368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19611</v>
      </c>
      <c r="D115" s="4">
        <f>VLOOKUP($B115,'Published Daily Data'!$B:$BF,MATCH(D$1,'Published Daily Data'!$B$1:$BF$1,0),TRUE)</f>
        <v>553410</v>
      </c>
      <c r="E115" s="4">
        <f>VLOOKUP($B115,'Published Daily Data'!$B:$BF,MATCH(E$1,'Published Daily Data'!$B$1:$BF$1,0),TRUE)</f>
        <v>480612</v>
      </c>
      <c r="F115" s="4">
        <f>VLOOKUP($B115,'Published Daily Data'!$B:$BF,MATCH(F$1,'Published Daily Data'!$B$1:$BF$1,0),TRUE)</f>
        <v>-72798</v>
      </c>
      <c r="G115" s="4">
        <f>VLOOKUP($B115,'Published Daily Data'!$B:$BF,MATCH(G$1,'Published Daily Data'!$B$1:$BF$1,0),TRUE)</f>
        <v>0</v>
      </c>
      <c r="H115" s="4">
        <f>VLOOKUP($B115,'Published Daily Data'!$B:$BF,MATCH(H$1,'Published Daily Data'!$B$1:$BF$1,0),TRUE)</f>
        <v>246247</v>
      </c>
      <c r="I115" s="4">
        <f>VLOOKUP($B115,'Published Daily Data'!$B:$BF,MATCH(I$1,'Published Daily Data'!$B$1:$BF$1,0),TRUE)</f>
        <v>125877</v>
      </c>
      <c r="J115" s="4">
        <f>VLOOKUP($B115,'Published Daily Data'!$B:$BF,MATCH(J$1,'Published Daily Data'!$B$1:$BF$1,0),TRUE)</f>
        <v>22044</v>
      </c>
      <c r="K115" s="4">
        <f>VLOOKUP($B115,'Published Daily Data'!$B:$BF,MATCH(K$1,'Published Daily Data'!$B$1:$BF$1,0),TRUE)</f>
        <v>77798</v>
      </c>
      <c r="L115" s="4">
        <f>VLOOKUP($B115,'Published Daily Data'!$B:$BF,MATCH(L$1,'Published Daily Data'!$B$1:$BF$1,0),TRUE)</f>
        <v>0</v>
      </c>
      <c r="M115" s="4">
        <f>VLOOKUP($B115,'Published Daily Data'!$B:$BF,MATCH(M$1,'Published Daily Data'!$B$1:$BF$1,0),TRUE)</f>
        <v>2455</v>
      </c>
      <c r="N115" s="4">
        <f>VLOOKUP($B115,'Published Daily Data'!$B:$BF,MATCH(N$1,'Published Daily Data'!$B$1:$BF$1,0),TRUE)</f>
        <v>6111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-42912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21351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-51244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561474</v>
      </c>
      <c r="D116" s="4">
        <f>VLOOKUP($B116,'Published Daily Data'!$B:$BF,MATCH(D$1,'Published Daily Data'!$B$1:$BF$1,0),TRUE)</f>
        <v>566678</v>
      </c>
      <c r="E116" s="4">
        <f>VLOOKUP($B116,'Published Daily Data'!$B:$BF,MATCH(E$1,'Published Daily Data'!$B$1:$BF$1,0),TRUE)</f>
        <v>483716</v>
      </c>
      <c r="F116" s="4">
        <f>VLOOKUP($B116,'Published Daily Data'!$B:$BF,MATCH(F$1,'Published Daily Data'!$B$1:$BF$1,0),TRUE)</f>
        <v>-82962</v>
      </c>
      <c r="G116" s="4">
        <f>VLOOKUP($B116,'Published Daily Data'!$B:$BF,MATCH(G$1,'Published Daily Data'!$B$1:$BF$1,0),TRUE)</f>
        <v>0</v>
      </c>
      <c r="H116" s="4">
        <f>VLOOKUP($B116,'Published Daily Data'!$B:$BF,MATCH(H$1,'Published Daily Data'!$B$1:$BF$1,0),TRUE)</f>
        <v>237845</v>
      </c>
      <c r="I116" s="4">
        <f>VLOOKUP($B116,'Published Daily Data'!$B:$BF,MATCH(I$1,'Published Daily Data'!$B$1:$BF$1,0),TRUE)</f>
        <v>126151</v>
      </c>
      <c r="J116" s="4">
        <f>VLOOKUP($B116,'Published Daily Data'!$B:$BF,MATCH(J$1,'Published Daily Data'!$B$1:$BF$1,0),TRUE)</f>
        <v>22726</v>
      </c>
      <c r="K116" s="4">
        <f>VLOOKUP($B116,'Published Daily Data'!$B:$BF,MATCH(K$1,'Published Daily Data'!$B$1:$BF$1,0),TRUE)</f>
        <v>81826</v>
      </c>
      <c r="L116" s="4">
        <f>VLOOKUP($B116,'Published Daily Data'!$B:$BF,MATCH(L$1,'Published Daily Data'!$B$1:$BF$1,0),TRUE)</f>
        <v>0</v>
      </c>
      <c r="M116" s="4">
        <f>VLOOKUP($B116,'Published Daily Data'!$B:$BF,MATCH(M$1,'Published Daily Data'!$B$1:$BF$1,0),TRUE)</f>
        <v>8846</v>
      </c>
      <c r="N116" s="4">
        <f>VLOOKUP($B116,'Published Daily Data'!$B:$BF,MATCH(N$1,'Published Daily Data'!$B$1:$BF$1,0),TRUE)</f>
        <v>6250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-52653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19268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-49578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543390</v>
      </c>
      <c r="D117" s="4">
        <f>VLOOKUP($B117,'Published Daily Data'!$B:$BF,MATCH(D$1,'Published Daily Data'!$B$1:$BF$1,0),TRUE)</f>
        <v>550494</v>
      </c>
      <c r="E117" s="4">
        <f>VLOOKUP($B117,'Published Daily Data'!$B:$BF,MATCH(E$1,'Published Daily Data'!$B$1:$BF$1,0),TRUE)</f>
        <v>476884</v>
      </c>
      <c r="F117" s="4">
        <f>VLOOKUP($B117,'Published Daily Data'!$B:$BF,MATCH(F$1,'Published Daily Data'!$B$1:$BF$1,0),TRUE)</f>
        <v>-73610</v>
      </c>
      <c r="G117" s="4">
        <f>VLOOKUP($B117,'Published Daily Data'!$B:$BF,MATCH(G$1,'Published Daily Data'!$B$1:$BF$1,0),TRUE)</f>
        <v>0</v>
      </c>
      <c r="H117" s="4">
        <f>VLOOKUP($B117,'Published Daily Data'!$B:$BF,MATCH(H$1,'Published Daily Data'!$B$1:$BF$1,0),TRUE)</f>
        <v>228648</v>
      </c>
      <c r="I117" s="4">
        <f>VLOOKUP($B117,'Published Daily Data'!$B:$BF,MATCH(I$1,'Published Daily Data'!$B$1:$BF$1,0),TRUE)</f>
        <v>125398</v>
      </c>
      <c r="J117" s="4">
        <f>VLOOKUP($B117,'Published Daily Data'!$B:$BF,MATCH(J$1,'Published Daily Data'!$B$1:$BF$1,0),TRUE)</f>
        <v>23332</v>
      </c>
      <c r="K117" s="4">
        <f>VLOOKUP($B117,'Published Daily Data'!$B:$BF,MATCH(K$1,'Published Daily Data'!$B$1:$BF$1,0),TRUE)</f>
        <v>83946</v>
      </c>
      <c r="L117" s="4">
        <f>VLOOKUP($B117,'Published Daily Data'!$B:$BF,MATCH(L$1,'Published Daily Data'!$B$1:$BF$1,0),TRUE)</f>
        <v>0</v>
      </c>
      <c r="M117" s="4">
        <f>VLOOKUP($B117,'Published Daily Data'!$B:$BF,MATCH(M$1,'Published Daily Data'!$B$1:$BF$1,0),TRUE)</f>
        <v>9513</v>
      </c>
      <c r="N117" s="4">
        <f>VLOOKUP($B117,'Published Daily Data'!$B:$BF,MATCH(N$1,'Published Daily Data'!$B$1:$BF$1,0),TRUE)</f>
        <v>5975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-38023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20131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-55716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475339</v>
      </c>
      <c r="D118" s="4">
        <f>VLOOKUP($B118,'Published Daily Data'!$B:$BF,MATCH(D$1,'Published Daily Data'!$B$1:$BF$1,0),TRUE)</f>
        <v>463728</v>
      </c>
      <c r="E118" s="4">
        <f>VLOOKUP($B118,'Published Daily Data'!$B:$BF,MATCH(E$1,'Published Daily Data'!$B$1:$BF$1,0),TRUE)</f>
        <v>393318</v>
      </c>
      <c r="F118" s="4">
        <f>VLOOKUP($B118,'Published Daily Data'!$B:$BF,MATCH(F$1,'Published Daily Data'!$B$1:$BF$1,0),TRUE)</f>
        <v>-70410</v>
      </c>
      <c r="G118" s="4">
        <f>VLOOKUP($B118,'Published Daily Data'!$B:$BF,MATCH(G$1,'Published Daily Data'!$B$1:$BF$1,0),TRUE)</f>
        <v>0</v>
      </c>
      <c r="H118" s="4">
        <f>VLOOKUP($B118,'Published Daily Data'!$B:$BF,MATCH(H$1,'Published Daily Data'!$B$1:$BF$1,0),TRUE)</f>
        <v>157732</v>
      </c>
      <c r="I118" s="4">
        <f>VLOOKUP($B118,'Published Daily Data'!$B:$BF,MATCH(I$1,'Published Daily Data'!$B$1:$BF$1,0),TRUE)</f>
        <v>125187</v>
      </c>
      <c r="J118" s="4">
        <f>VLOOKUP($B118,'Published Daily Data'!$B:$BF,MATCH(J$1,'Published Daily Data'!$B$1:$BF$1,0),TRUE)</f>
        <v>21531</v>
      </c>
      <c r="K118" s="4">
        <f>VLOOKUP($B118,'Published Daily Data'!$B:$BF,MATCH(K$1,'Published Daily Data'!$B$1:$BF$1,0),TRUE)</f>
        <v>78778</v>
      </c>
      <c r="L118" s="4">
        <f>VLOOKUP($B118,'Published Daily Data'!$B:$BF,MATCH(L$1,'Published Daily Data'!$B$1:$BF$1,0),TRUE)</f>
        <v>0</v>
      </c>
      <c r="M118" s="4">
        <f>VLOOKUP($B118,'Published Daily Data'!$B:$BF,MATCH(M$1,'Published Daily Data'!$B$1:$BF$1,0),TRUE)</f>
        <v>3927</v>
      </c>
      <c r="N118" s="4">
        <f>VLOOKUP($B118,'Published Daily Data'!$B:$BF,MATCH(N$1,'Published Daily Data'!$B$1:$BF$1,0),TRUE)</f>
        <v>6086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-41849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25922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-54494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403687</v>
      </c>
      <c r="D119" s="4">
        <f>VLOOKUP($B119,'Published Daily Data'!$B:$BF,MATCH(D$1,'Published Daily Data'!$B$1:$BF$1,0),TRUE)</f>
        <v>397988</v>
      </c>
      <c r="E119" s="4">
        <f>VLOOKUP($B119,'Published Daily Data'!$B:$BF,MATCH(E$1,'Published Daily Data'!$B$1:$BF$1,0),TRUE)</f>
        <v>331743</v>
      </c>
      <c r="F119" s="4">
        <f>VLOOKUP($B119,'Published Daily Data'!$B:$BF,MATCH(F$1,'Published Daily Data'!$B$1:$BF$1,0),TRUE)</f>
        <v>-66245</v>
      </c>
      <c r="G119" s="4">
        <f>VLOOKUP($B119,'Published Daily Data'!$B:$BF,MATCH(G$1,'Published Daily Data'!$B$1:$BF$1,0),TRUE)</f>
        <v>0</v>
      </c>
      <c r="H119" s="4">
        <f>VLOOKUP($B119,'Published Daily Data'!$B:$BF,MATCH(H$1,'Published Daily Data'!$B$1:$BF$1,0),TRUE)</f>
        <v>111422</v>
      </c>
      <c r="I119" s="4">
        <f>VLOOKUP($B119,'Published Daily Data'!$B:$BF,MATCH(I$1,'Published Daily Data'!$B$1:$BF$1,0),TRUE)</f>
        <v>124752</v>
      </c>
      <c r="J119" s="4">
        <f>VLOOKUP($B119,'Published Daily Data'!$B:$BF,MATCH(J$1,'Published Daily Data'!$B$1:$BF$1,0),TRUE)</f>
        <v>19714</v>
      </c>
      <c r="K119" s="4">
        <f>VLOOKUP($B119,'Published Daily Data'!$B:$BF,MATCH(K$1,'Published Daily Data'!$B$1:$BF$1,0),TRUE)</f>
        <v>68347</v>
      </c>
      <c r="L119" s="4">
        <f>VLOOKUP($B119,'Published Daily Data'!$B:$BF,MATCH(L$1,'Published Daily Data'!$B$1:$BF$1,0),TRUE)</f>
        <v>0</v>
      </c>
      <c r="M119" s="4">
        <f>VLOOKUP($B119,'Published Daily Data'!$B:$BF,MATCH(M$1,'Published Daily Data'!$B$1:$BF$1,0),TRUE)</f>
        <v>1362</v>
      </c>
      <c r="N119" s="4">
        <f>VLOOKUP($B119,'Published Daily Data'!$B:$BF,MATCH(N$1,'Published Daily Data'!$B$1:$BF$1,0),TRUE)</f>
        <v>6072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-33756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19896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-52391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384977</v>
      </c>
      <c r="D120" s="4">
        <f>VLOOKUP($B120,'Published Daily Data'!$B:$BF,MATCH(D$1,'Published Daily Data'!$B$1:$BF$1,0),TRUE)</f>
        <v>389630</v>
      </c>
      <c r="E120" s="4">
        <f>VLOOKUP($B120,'Published Daily Data'!$B:$BF,MATCH(E$1,'Published Daily Data'!$B$1:$BF$1,0),TRUE)</f>
        <v>325627</v>
      </c>
      <c r="F120" s="4">
        <f>VLOOKUP($B120,'Published Daily Data'!$B:$BF,MATCH(F$1,'Published Daily Data'!$B$1:$BF$1,0),TRUE)</f>
        <v>-64003</v>
      </c>
      <c r="G120" s="4">
        <f>VLOOKUP($B120,'Published Daily Data'!$B:$BF,MATCH(G$1,'Published Daily Data'!$B$1:$BF$1,0),TRUE)</f>
        <v>0</v>
      </c>
      <c r="H120" s="4">
        <f>VLOOKUP($B120,'Published Daily Data'!$B:$BF,MATCH(H$1,'Published Daily Data'!$B$1:$BF$1,0),TRUE)</f>
        <v>104505</v>
      </c>
      <c r="I120" s="4">
        <f>VLOOKUP($B120,'Published Daily Data'!$B:$BF,MATCH(I$1,'Published Daily Data'!$B$1:$BF$1,0),TRUE)</f>
        <v>124468</v>
      </c>
      <c r="J120" s="4">
        <f>VLOOKUP($B120,'Published Daily Data'!$B:$BF,MATCH(J$1,'Published Daily Data'!$B$1:$BF$1,0),TRUE)</f>
        <v>20356</v>
      </c>
      <c r="K120" s="4">
        <f>VLOOKUP($B120,'Published Daily Data'!$B:$BF,MATCH(K$1,'Published Daily Data'!$B$1:$BF$1,0),TRUE)</f>
        <v>67405</v>
      </c>
      <c r="L120" s="4">
        <f>VLOOKUP($B120,'Published Daily Data'!$B:$BF,MATCH(L$1,'Published Daily Data'!$B$1:$BF$1,0),TRUE)</f>
        <v>0</v>
      </c>
      <c r="M120" s="4">
        <f>VLOOKUP($B120,'Published Daily Data'!$B:$BF,MATCH(M$1,'Published Daily Data'!$B$1:$BF$1,0),TRUE)</f>
        <v>2720</v>
      </c>
      <c r="N120" s="4">
        <f>VLOOKUP($B120,'Published Daily Data'!$B:$BF,MATCH(N$1,'Published Daily Data'!$B$1:$BF$1,0),TRUE)</f>
        <v>6098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-25435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15097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-53667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407610</v>
      </c>
      <c r="D121" s="4">
        <f>VLOOKUP($B121,'Published Daily Data'!$B:$BF,MATCH(D$1,'Published Daily Data'!$B$1:$BF$1,0),TRUE)</f>
        <v>419277</v>
      </c>
      <c r="E121" s="4">
        <f>VLOOKUP($B121,'Published Daily Data'!$B:$BF,MATCH(E$1,'Published Daily Data'!$B$1:$BF$1,0),TRUE)</f>
        <v>352508</v>
      </c>
      <c r="F121" s="4">
        <f>VLOOKUP($B121,'Published Daily Data'!$B:$BF,MATCH(F$1,'Published Daily Data'!$B$1:$BF$1,0),TRUE)</f>
        <v>-66769</v>
      </c>
      <c r="G121" s="4">
        <f>VLOOKUP($B121,'Published Daily Data'!$B:$BF,MATCH(G$1,'Published Daily Data'!$B$1:$BF$1,0),TRUE)</f>
        <v>0</v>
      </c>
      <c r="H121" s="4">
        <f>VLOOKUP($B121,'Published Daily Data'!$B:$BF,MATCH(H$1,'Published Daily Data'!$B$1:$BF$1,0),TRUE)</f>
        <v>126814</v>
      </c>
      <c r="I121" s="4">
        <f>VLOOKUP($B121,'Published Daily Data'!$B:$BF,MATCH(I$1,'Published Daily Data'!$B$1:$BF$1,0),TRUE)</f>
        <v>124586</v>
      </c>
      <c r="J121" s="4">
        <f>VLOOKUP($B121,'Published Daily Data'!$B:$BF,MATCH(J$1,'Published Daily Data'!$B$1:$BF$1,0),TRUE)</f>
        <v>20587</v>
      </c>
      <c r="K121" s="4">
        <f>VLOOKUP($B121,'Published Daily Data'!$B:$BF,MATCH(K$1,'Published Daily Data'!$B$1:$BF$1,0),TRUE)</f>
        <v>69111</v>
      </c>
      <c r="L121" s="4">
        <f>VLOOKUP($B121,'Published Daily Data'!$B:$BF,MATCH(L$1,'Published Daily Data'!$B$1:$BF$1,0),TRUE)</f>
        <v>0</v>
      </c>
      <c r="M121" s="4">
        <f>VLOOKUP($B121,'Published Daily Data'!$B:$BF,MATCH(M$1,'Published Daily Data'!$B$1:$BF$1,0),TRUE)</f>
        <v>5211</v>
      </c>
      <c r="N121" s="4">
        <f>VLOOKUP($B121,'Published Daily Data'!$B:$BF,MATCH(N$1,'Published Daily Data'!$B$1:$BF$1,0),TRUE)</f>
        <v>6129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-31147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20586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-56208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422215</v>
      </c>
      <c r="D122" s="4">
        <f>VLOOKUP($B122,'Published Daily Data'!$B:$BF,MATCH(D$1,'Published Daily Data'!$B$1:$BF$1,0),TRUE)</f>
        <v>425515</v>
      </c>
      <c r="E122" s="4">
        <f>VLOOKUP($B122,'Published Daily Data'!$B:$BF,MATCH(E$1,'Published Daily Data'!$B$1:$BF$1,0),TRUE)</f>
        <v>367883</v>
      </c>
      <c r="F122" s="4">
        <f>VLOOKUP($B122,'Published Daily Data'!$B:$BF,MATCH(F$1,'Published Daily Data'!$B$1:$BF$1,0),TRUE)</f>
        <v>-57632</v>
      </c>
      <c r="G122" s="4">
        <f>VLOOKUP($B122,'Published Daily Data'!$B:$BF,MATCH(G$1,'Published Daily Data'!$B$1:$BF$1,0),TRUE)</f>
        <v>0</v>
      </c>
      <c r="H122" s="4">
        <f>VLOOKUP($B122,'Published Daily Data'!$B:$BF,MATCH(H$1,'Published Daily Data'!$B$1:$BF$1,0),TRUE)</f>
        <v>132389</v>
      </c>
      <c r="I122" s="4">
        <f>VLOOKUP($B122,'Published Daily Data'!$B:$BF,MATCH(I$1,'Published Daily Data'!$B$1:$BF$1,0),TRUE)</f>
        <v>125306</v>
      </c>
      <c r="J122" s="4">
        <f>VLOOKUP($B122,'Published Daily Data'!$B:$BF,MATCH(J$1,'Published Daily Data'!$B$1:$BF$1,0),TRUE)</f>
        <v>20469</v>
      </c>
      <c r="K122" s="4">
        <f>VLOOKUP($B122,'Published Daily Data'!$B:$BF,MATCH(K$1,'Published Daily Data'!$B$1:$BF$1,0),TRUE)</f>
        <v>70485</v>
      </c>
      <c r="L122" s="4">
        <f>VLOOKUP($B122,'Published Daily Data'!$B:$BF,MATCH(L$1,'Published Daily Data'!$B$1:$BF$1,0),TRUE)</f>
        <v>0</v>
      </c>
      <c r="M122" s="4">
        <f>VLOOKUP($B122,'Published Daily Data'!$B:$BF,MATCH(M$1,'Published Daily Data'!$B$1:$BF$1,0),TRUE)</f>
        <v>13350</v>
      </c>
      <c r="N122" s="4">
        <f>VLOOKUP($B122,'Published Daily Data'!$B:$BF,MATCH(N$1,'Published Daily Data'!$B$1:$BF$1,0),TRUE)</f>
        <v>5812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-25497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21421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-53554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454482</v>
      </c>
      <c r="D123" s="4">
        <f>VLOOKUP($B123,'Published Daily Data'!$B:$BF,MATCH(D$1,'Published Daily Data'!$B$1:$BF$1,0),TRUE)</f>
        <v>455077</v>
      </c>
      <c r="E123" s="4">
        <f>VLOOKUP($B123,'Published Daily Data'!$B:$BF,MATCH(E$1,'Published Daily Data'!$B$1:$BF$1,0),TRUE)</f>
        <v>390221</v>
      </c>
      <c r="F123" s="4">
        <f>VLOOKUP($B123,'Published Daily Data'!$B:$BF,MATCH(F$1,'Published Daily Data'!$B$1:$BF$1,0),TRUE)</f>
        <v>-64856</v>
      </c>
      <c r="G123" s="4">
        <f>VLOOKUP($B123,'Published Daily Data'!$B:$BF,MATCH(G$1,'Published Daily Data'!$B$1:$BF$1,0),TRUE)</f>
        <v>0</v>
      </c>
      <c r="H123" s="4">
        <f>VLOOKUP($B123,'Published Daily Data'!$B:$BF,MATCH(H$1,'Published Daily Data'!$B$1:$BF$1,0),TRUE)</f>
        <v>149288</v>
      </c>
      <c r="I123" s="4">
        <f>VLOOKUP($B123,'Published Daily Data'!$B:$BF,MATCH(I$1,'Published Daily Data'!$B$1:$BF$1,0),TRUE)</f>
        <v>128006</v>
      </c>
      <c r="J123" s="4">
        <f>VLOOKUP($B123,'Published Daily Data'!$B:$BF,MATCH(J$1,'Published Daily Data'!$B$1:$BF$1,0),TRUE)</f>
        <v>27536</v>
      </c>
      <c r="K123" s="4">
        <f>VLOOKUP($B123,'Published Daily Data'!$B:$BF,MATCH(K$1,'Published Daily Data'!$B$1:$BF$1,0),TRUE)</f>
        <v>71697</v>
      </c>
      <c r="L123" s="4">
        <f>VLOOKUP($B123,'Published Daily Data'!$B:$BF,MATCH(L$1,'Published Daily Data'!$B$1:$BF$1,0),TRUE)</f>
        <v>0</v>
      </c>
      <c r="M123" s="4">
        <f>VLOOKUP($B123,'Published Daily Data'!$B:$BF,MATCH(M$1,'Published Daily Data'!$B$1:$BF$1,0),TRUE)</f>
        <v>9165</v>
      </c>
      <c r="N123" s="4">
        <f>VLOOKUP($B123,'Published Daily Data'!$B:$BF,MATCH(N$1,'Published Daily Data'!$B$1:$BF$1,0),TRUE)</f>
        <v>5733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-26239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1169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-53573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447973</v>
      </c>
      <c r="D124" s="4">
        <f>VLOOKUP($B124,'Published Daily Data'!$B:$BF,MATCH(D$1,'Published Daily Data'!$B$1:$BF$1,0),TRUE)</f>
        <v>454316</v>
      </c>
      <c r="E124" s="4">
        <f>VLOOKUP($B124,'Published Daily Data'!$B:$BF,MATCH(E$1,'Published Daily Data'!$B$1:$BF$1,0),TRUE)</f>
        <v>382206</v>
      </c>
      <c r="F124" s="4">
        <f>VLOOKUP($B124,'Published Daily Data'!$B:$BF,MATCH(F$1,'Published Daily Data'!$B$1:$BF$1,0),TRUE)</f>
        <v>-72110</v>
      </c>
      <c r="G124" s="4">
        <f>VLOOKUP($B124,'Published Daily Data'!$B:$BF,MATCH(G$1,'Published Daily Data'!$B$1:$BF$1,0),TRUE)</f>
        <v>0</v>
      </c>
      <c r="H124" s="4">
        <f>VLOOKUP($B124,'Published Daily Data'!$B:$BF,MATCH(H$1,'Published Daily Data'!$B$1:$BF$1,0),TRUE)</f>
        <v>149862</v>
      </c>
      <c r="I124" s="4">
        <f>VLOOKUP($B124,'Published Daily Data'!$B:$BF,MATCH(I$1,'Published Daily Data'!$B$1:$BF$1,0),TRUE)</f>
        <v>125492</v>
      </c>
      <c r="J124" s="4">
        <f>VLOOKUP($B124,'Published Daily Data'!$B:$BF,MATCH(J$1,'Published Daily Data'!$B$1:$BF$1,0),TRUE)</f>
        <v>9372</v>
      </c>
      <c r="K124" s="4">
        <f>VLOOKUP($B124,'Published Daily Data'!$B:$BF,MATCH(K$1,'Published Daily Data'!$B$1:$BF$1,0),TRUE)</f>
        <v>73178</v>
      </c>
      <c r="L124" s="4">
        <f>VLOOKUP($B124,'Published Daily Data'!$B:$BF,MATCH(L$1,'Published Daily Data'!$B$1:$BF$1,0),TRUE)</f>
        <v>0</v>
      </c>
      <c r="M124" s="4">
        <f>VLOOKUP($B124,'Published Daily Data'!$B:$BF,MATCH(M$1,'Published Daily Data'!$B$1:$BF$1,0),TRUE)</f>
        <v>13039</v>
      </c>
      <c r="N124" s="4">
        <f>VLOOKUP($B124,'Published Daily Data'!$B:$BF,MATCH(N$1,'Published Daily Data'!$B$1:$BF$1,0),TRUE)</f>
        <v>11192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-39161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20555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-53506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452737</v>
      </c>
      <c r="D125" s="4">
        <f>VLOOKUP($B125,'Published Daily Data'!$B:$BF,MATCH(D$1,'Published Daily Data'!$B$1:$BF$1,0),TRUE)</f>
        <v>463536</v>
      </c>
      <c r="E125" s="4">
        <f>VLOOKUP($B125,'Published Daily Data'!$B:$BF,MATCH(E$1,'Published Daily Data'!$B$1:$BF$1,0),TRUE)</f>
        <v>391501</v>
      </c>
      <c r="F125" s="4">
        <f>VLOOKUP($B125,'Published Daily Data'!$B:$BF,MATCH(F$1,'Published Daily Data'!$B$1:$BF$1,0),TRUE)</f>
        <v>-72035</v>
      </c>
      <c r="G125" s="4">
        <f>VLOOKUP($B125,'Published Daily Data'!$B:$BF,MATCH(G$1,'Published Daily Data'!$B$1:$BF$1,0),TRUE)</f>
        <v>0</v>
      </c>
      <c r="H125" s="4">
        <f>VLOOKUP($B125,'Published Daily Data'!$B:$BF,MATCH(H$1,'Published Daily Data'!$B$1:$BF$1,0),TRUE)</f>
        <v>150031</v>
      </c>
      <c r="I125" s="4">
        <f>VLOOKUP($B125,'Published Daily Data'!$B:$BF,MATCH(I$1,'Published Daily Data'!$B$1:$BF$1,0),TRUE)</f>
        <v>125132</v>
      </c>
      <c r="J125" s="4">
        <f>VLOOKUP($B125,'Published Daily Data'!$B:$BF,MATCH(J$1,'Published Daily Data'!$B$1:$BF$1,0),TRUE)</f>
        <v>11958</v>
      </c>
      <c r="K125" s="4">
        <f>VLOOKUP($B125,'Published Daily Data'!$B:$BF,MATCH(K$1,'Published Daily Data'!$B$1:$BF$1,0),TRUE)</f>
        <v>76077</v>
      </c>
      <c r="L125" s="4">
        <f>VLOOKUP($B125,'Published Daily Data'!$B:$BF,MATCH(L$1,'Published Daily Data'!$B$1:$BF$1,0),TRUE)</f>
        <v>0</v>
      </c>
      <c r="M125" s="4">
        <f>VLOOKUP($B125,'Published Daily Data'!$B:$BF,MATCH(M$1,'Published Daily Data'!$B$1:$BF$1,0),TRUE)</f>
        <v>21071</v>
      </c>
      <c r="N125" s="4">
        <f>VLOOKUP($B125,'Published Daily Data'!$B:$BF,MATCH(N$1,'Published Daily Data'!$B$1:$BF$1,0),TRUE)</f>
        <v>7160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-33188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14485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-53327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407690</v>
      </c>
      <c r="D126" s="4">
        <f>VLOOKUP($B126,'Published Daily Data'!$B:$BF,MATCH(D$1,'Published Daily Data'!$B$1:$BF$1,0),TRUE)</f>
        <v>418030</v>
      </c>
      <c r="E126" s="4">
        <f>VLOOKUP($B126,'Published Daily Data'!$B:$BF,MATCH(E$1,'Published Daily Data'!$B$1:$BF$1,0),TRUE)</f>
        <v>356236</v>
      </c>
      <c r="F126" s="4">
        <f>VLOOKUP($B126,'Published Daily Data'!$B:$BF,MATCH(F$1,'Published Daily Data'!$B$1:$BF$1,0),TRUE)</f>
        <v>-61794</v>
      </c>
      <c r="G126" s="4">
        <f>VLOOKUP($B126,'Published Daily Data'!$B:$BF,MATCH(G$1,'Published Daily Data'!$B$1:$BF$1,0),TRUE)</f>
        <v>0</v>
      </c>
      <c r="H126" s="4">
        <f>VLOOKUP($B126,'Published Daily Data'!$B:$BF,MATCH(H$1,'Published Daily Data'!$B$1:$BF$1,0),TRUE)</f>
        <v>128901</v>
      </c>
      <c r="I126" s="4">
        <f>VLOOKUP($B126,'Published Daily Data'!$B:$BF,MATCH(I$1,'Published Daily Data'!$B$1:$BF$1,0),TRUE)</f>
        <v>124864</v>
      </c>
      <c r="J126" s="4">
        <f>VLOOKUP($B126,'Published Daily Data'!$B:$BF,MATCH(J$1,'Published Daily Data'!$B$1:$BF$1,0),TRUE)</f>
        <v>10205</v>
      </c>
      <c r="K126" s="4">
        <f>VLOOKUP($B126,'Published Daily Data'!$B:$BF,MATCH(K$1,'Published Daily Data'!$B$1:$BF$1,0),TRUE)</f>
        <v>77311</v>
      </c>
      <c r="L126" s="4">
        <f>VLOOKUP($B126,'Published Daily Data'!$B:$BF,MATCH(L$1,'Published Daily Data'!$B$1:$BF$1,0),TRUE)</f>
        <v>0</v>
      </c>
      <c r="M126" s="4">
        <f>VLOOKUP($B126,'Published Daily Data'!$B:$BF,MATCH(M$1,'Published Daily Data'!$B$1:$BF$1,0),TRUE)</f>
        <v>4503</v>
      </c>
      <c r="N126" s="4">
        <f>VLOOKUP($B126,'Published Daily Data'!$B:$BF,MATCH(N$1,'Published Daily Data'!$B$1:$BF$1,0),TRUE)</f>
        <v>10378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-25504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19144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-55435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386426</v>
      </c>
      <c r="D127" s="4">
        <f>VLOOKUP($B127,'Published Daily Data'!$B:$BF,MATCH(D$1,'Published Daily Data'!$B$1:$BF$1,0),TRUE)</f>
        <v>391214</v>
      </c>
      <c r="E127" s="4">
        <f>VLOOKUP($B127,'Published Daily Data'!$B:$BF,MATCH(E$1,'Published Daily Data'!$B$1:$BF$1,0),TRUE)</f>
        <v>335684</v>
      </c>
      <c r="F127" s="4">
        <f>VLOOKUP($B127,'Published Daily Data'!$B:$BF,MATCH(F$1,'Published Daily Data'!$B$1:$BF$1,0),TRUE)</f>
        <v>-55530</v>
      </c>
      <c r="G127" s="4">
        <f>VLOOKUP($B127,'Published Daily Data'!$B:$BF,MATCH(G$1,'Published Daily Data'!$B$1:$BF$1,0),TRUE)</f>
        <v>0</v>
      </c>
      <c r="H127" s="4">
        <f>VLOOKUP($B127,'Published Daily Data'!$B:$BF,MATCH(H$1,'Published Daily Data'!$B$1:$BF$1,0),TRUE)</f>
        <v>102887</v>
      </c>
      <c r="I127" s="4">
        <f>VLOOKUP($B127,'Published Daily Data'!$B:$BF,MATCH(I$1,'Published Daily Data'!$B$1:$BF$1,0),TRUE)</f>
        <v>124689</v>
      </c>
      <c r="J127" s="4">
        <f>VLOOKUP($B127,'Published Daily Data'!$B:$BF,MATCH(J$1,'Published Daily Data'!$B$1:$BF$1,0),TRUE)</f>
        <v>19998</v>
      </c>
      <c r="K127" s="4">
        <f>VLOOKUP($B127,'Published Daily Data'!$B:$BF,MATCH(K$1,'Published Daily Data'!$B$1:$BF$1,0),TRUE)</f>
        <v>74897</v>
      </c>
      <c r="L127" s="4">
        <f>VLOOKUP($B127,'Published Daily Data'!$B:$BF,MATCH(L$1,'Published Daily Data'!$B$1:$BF$1,0),TRUE)</f>
        <v>0</v>
      </c>
      <c r="M127" s="4">
        <f>VLOOKUP($B127,'Published Daily Data'!$B:$BF,MATCH(M$1,'Published Daily Data'!$B$1:$BF$1,0),TRUE)</f>
        <v>8162</v>
      </c>
      <c r="N127" s="4">
        <f>VLOOKUP($B127,'Published Daily Data'!$B:$BF,MATCH(N$1,'Published Daily Data'!$B$1:$BF$1,0),TRUE)</f>
        <v>4982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-26637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20293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-49189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407103</v>
      </c>
      <c r="D128" s="4">
        <f>VLOOKUP($B128,'Published Daily Data'!$B:$BF,MATCH(D$1,'Published Daily Data'!$B$1:$BF$1,0),TRUE)</f>
        <v>416378</v>
      </c>
      <c r="E128" s="4">
        <f>VLOOKUP($B128,'Published Daily Data'!$B:$BF,MATCH(E$1,'Published Daily Data'!$B$1:$BF$1,0),TRUE)</f>
        <v>351118</v>
      </c>
      <c r="F128" s="4">
        <f>VLOOKUP($B128,'Published Daily Data'!$B:$BF,MATCH(F$1,'Published Daily Data'!$B$1:$BF$1,0),TRUE)</f>
        <v>-65260</v>
      </c>
      <c r="G128" s="4">
        <f>VLOOKUP($B128,'Published Daily Data'!$B:$BF,MATCH(G$1,'Published Daily Data'!$B$1:$BF$1,0),TRUE)</f>
        <v>0</v>
      </c>
      <c r="H128" s="4">
        <f>VLOOKUP($B128,'Published Daily Data'!$B:$BF,MATCH(H$1,'Published Daily Data'!$B$1:$BF$1,0),TRUE)</f>
        <v>115369</v>
      </c>
      <c r="I128" s="4">
        <f>VLOOKUP($B128,'Published Daily Data'!$B:$BF,MATCH(I$1,'Published Daily Data'!$B$1:$BF$1,0),TRUE)</f>
        <v>125256</v>
      </c>
      <c r="J128" s="4">
        <f>VLOOKUP($B128,'Published Daily Data'!$B:$BF,MATCH(J$1,'Published Daily Data'!$B$1:$BF$1,0),TRUE)</f>
        <v>20097</v>
      </c>
      <c r="K128" s="4">
        <f>VLOOKUP($B128,'Published Daily Data'!$B:$BF,MATCH(K$1,'Published Daily Data'!$B$1:$BF$1,0),TRUE)</f>
        <v>74777</v>
      </c>
      <c r="L128" s="4">
        <f>VLOOKUP($B128,'Published Daily Data'!$B:$BF,MATCH(L$1,'Published Daily Data'!$B$1:$BF$1,0),TRUE)</f>
        <v>0</v>
      </c>
      <c r="M128" s="4">
        <f>VLOOKUP($B128,'Published Daily Data'!$B:$BF,MATCH(M$1,'Published Daily Data'!$B$1:$BF$1,0),TRUE)</f>
        <v>10633</v>
      </c>
      <c r="N128" s="4">
        <f>VLOOKUP($B128,'Published Daily Data'!$B:$BF,MATCH(N$1,'Published Daily Data'!$B$1:$BF$1,0),TRUE)</f>
        <v>4911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-36453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20328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-49145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439861</v>
      </c>
      <c r="D129" s="4">
        <f>VLOOKUP($B129,'Published Daily Data'!$B:$BF,MATCH(D$1,'Published Daily Data'!$B$1:$BF$1,0),TRUE)</f>
        <v>461425</v>
      </c>
      <c r="E129" s="4">
        <f>VLOOKUP($B129,'Published Daily Data'!$B:$BF,MATCH(E$1,'Published Daily Data'!$B$1:$BF$1,0),TRUE)</f>
        <v>399613</v>
      </c>
      <c r="F129" s="4">
        <f>VLOOKUP($B129,'Published Daily Data'!$B:$BF,MATCH(F$1,'Published Daily Data'!$B$1:$BF$1,0),TRUE)</f>
        <v>-61812</v>
      </c>
      <c r="G129" s="4">
        <f>VLOOKUP($B129,'Published Daily Data'!$B:$BF,MATCH(G$1,'Published Daily Data'!$B$1:$BF$1,0),TRUE)</f>
        <v>0</v>
      </c>
      <c r="H129" s="4">
        <f>VLOOKUP($B129,'Published Daily Data'!$B:$BF,MATCH(H$1,'Published Daily Data'!$B$1:$BF$1,0),TRUE)</f>
        <v>162526</v>
      </c>
      <c r="I129" s="4">
        <f>VLOOKUP($B129,'Published Daily Data'!$B:$BF,MATCH(I$1,'Published Daily Data'!$B$1:$BF$1,0),TRUE)</f>
        <v>126092</v>
      </c>
      <c r="J129" s="4">
        <f>VLOOKUP($B129,'Published Daily Data'!$B:$BF,MATCH(J$1,'Published Daily Data'!$B$1:$BF$1,0),TRUE)</f>
        <v>22894</v>
      </c>
      <c r="K129" s="4">
        <f>VLOOKUP($B129,'Published Daily Data'!$B:$BF,MATCH(K$1,'Published Daily Data'!$B$1:$BF$1,0),TRUE)</f>
        <v>78917</v>
      </c>
      <c r="L129" s="4">
        <f>VLOOKUP($B129,'Published Daily Data'!$B:$BF,MATCH(L$1,'Published Daily Data'!$B$1:$BF$1,0),TRUE)</f>
        <v>0</v>
      </c>
      <c r="M129" s="4">
        <f>VLOOKUP($B129,'Published Daily Data'!$B:$BF,MATCH(M$1,'Published Daily Data'!$B$1:$BF$1,0),TRUE)</f>
        <v>4285</v>
      </c>
      <c r="N129" s="4">
        <f>VLOOKUP($B129,'Published Daily Data'!$B:$BF,MATCH(N$1,'Published Daily Data'!$B$1:$BF$1,0),TRUE)</f>
        <v>4821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-40745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13946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-35015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468483</v>
      </c>
      <c r="D130" s="4">
        <f>VLOOKUP($B130,'Published Daily Data'!$B:$BF,MATCH(D$1,'Published Daily Data'!$B$1:$BF$1,0),TRUE)</f>
        <v>486913</v>
      </c>
      <c r="E130" s="4">
        <f>VLOOKUP($B130,'Published Daily Data'!$B:$BF,MATCH(E$1,'Published Daily Data'!$B$1:$BF$1,0),TRUE)</f>
        <v>428563</v>
      </c>
      <c r="F130" s="4">
        <f>VLOOKUP($B130,'Published Daily Data'!$B:$BF,MATCH(F$1,'Published Daily Data'!$B$1:$BF$1,0),TRUE)</f>
        <v>-58350</v>
      </c>
      <c r="G130" s="4">
        <f>VLOOKUP($B130,'Published Daily Data'!$B:$BF,MATCH(G$1,'Published Daily Data'!$B$1:$BF$1,0),TRUE)</f>
        <v>0</v>
      </c>
      <c r="H130" s="4">
        <f>VLOOKUP($B130,'Published Daily Data'!$B:$BF,MATCH(H$1,'Published Daily Data'!$B$1:$BF$1,0),TRUE)</f>
        <v>188646</v>
      </c>
      <c r="I130" s="4">
        <f>VLOOKUP($B130,'Published Daily Data'!$B:$BF,MATCH(I$1,'Published Daily Data'!$B$1:$BF$1,0),TRUE)</f>
        <v>125461</v>
      </c>
      <c r="J130" s="4">
        <f>VLOOKUP($B130,'Published Daily Data'!$B:$BF,MATCH(J$1,'Published Daily Data'!$B$1:$BF$1,0),TRUE)</f>
        <v>21219</v>
      </c>
      <c r="K130" s="4">
        <f>VLOOKUP($B130,'Published Daily Data'!$B:$BF,MATCH(K$1,'Published Daily Data'!$B$1:$BF$1,0),TRUE)</f>
        <v>69293</v>
      </c>
      <c r="L130" s="4">
        <f>VLOOKUP($B130,'Published Daily Data'!$B:$BF,MATCH(L$1,'Published Daily Data'!$B$1:$BF$1,0),TRUE)</f>
        <v>0</v>
      </c>
      <c r="M130" s="4">
        <f>VLOOKUP($B130,'Published Daily Data'!$B:$BF,MATCH(M$1,'Published Daily Data'!$B$1:$BF$1,0),TRUE)</f>
        <v>19272</v>
      </c>
      <c r="N130" s="4">
        <f>VLOOKUP($B130,'Published Daily Data'!$B:$BF,MATCH(N$1,'Published Daily Data'!$B$1:$BF$1,0),TRUE)</f>
        <v>4599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-25661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9507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-42188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431942</v>
      </c>
      <c r="D131" s="4">
        <f>VLOOKUP($B131,'Published Daily Data'!$B:$BF,MATCH(D$1,'Published Daily Data'!$B$1:$BF$1,0),TRUE)</f>
        <v>435505</v>
      </c>
      <c r="E131" s="4">
        <f>VLOOKUP($B131,'Published Daily Data'!$B:$BF,MATCH(E$1,'Published Daily Data'!$B$1:$BF$1,0),TRUE)</f>
        <v>371463</v>
      </c>
      <c r="F131" s="4">
        <f>VLOOKUP($B131,'Published Daily Data'!$B:$BF,MATCH(F$1,'Published Daily Data'!$B$1:$BF$1,0),TRUE)</f>
        <v>-64042</v>
      </c>
      <c r="G131" s="4">
        <f>VLOOKUP($B131,'Published Daily Data'!$B:$BF,MATCH(G$1,'Published Daily Data'!$B$1:$BF$1,0),TRUE)</f>
        <v>0</v>
      </c>
      <c r="H131" s="4">
        <f>VLOOKUP($B131,'Published Daily Data'!$B:$BF,MATCH(H$1,'Published Daily Data'!$B$1:$BF$1,0),TRUE)</f>
        <v>140014</v>
      </c>
      <c r="I131" s="4">
        <f>VLOOKUP($B131,'Published Daily Data'!$B:$BF,MATCH(I$1,'Published Daily Data'!$B$1:$BF$1,0),TRUE)</f>
        <v>126051</v>
      </c>
      <c r="J131" s="4">
        <f>VLOOKUP($B131,'Published Daily Data'!$B:$BF,MATCH(J$1,'Published Daily Data'!$B$1:$BF$1,0),TRUE)</f>
        <v>20976</v>
      </c>
      <c r="K131" s="4">
        <f>VLOOKUP($B131,'Published Daily Data'!$B:$BF,MATCH(K$1,'Published Daily Data'!$B$1:$BF$1,0),TRUE)</f>
        <v>78767</v>
      </c>
      <c r="L131" s="4">
        <f>VLOOKUP($B131,'Published Daily Data'!$B:$BF,MATCH(L$1,'Published Daily Data'!$B$1:$BF$1,0),TRUE)</f>
        <v>0</v>
      </c>
      <c r="M131" s="4">
        <f>VLOOKUP($B131,'Published Daily Data'!$B:$BF,MATCH(M$1,'Published Daily Data'!$B$1:$BF$1,0),TRUE)</f>
        <v>864</v>
      </c>
      <c r="N131" s="4">
        <f>VLOOKUP($B131,'Published Daily Data'!$B:$BF,MATCH(N$1,'Published Daily Data'!$B$1:$BF$1,0),TRUE)</f>
        <v>4718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-29617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11247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-45669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406765</v>
      </c>
      <c r="D132" s="4">
        <f>VLOOKUP($B132,'Published Daily Data'!$B:$BF,MATCH(D$1,'Published Daily Data'!$B$1:$BF$1,0),TRUE)</f>
        <v>406304</v>
      </c>
      <c r="E132" s="4">
        <f>VLOOKUP($B132,'Published Daily Data'!$B:$BF,MATCH(E$1,'Published Daily Data'!$B$1:$BF$1,0),TRUE)</f>
        <v>347668</v>
      </c>
      <c r="F132" s="4">
        <f>VLOOKUP($B132,'Published Daily Data'!$B:$BF,MATCH(F$1,'Published Daily Data'!$B$1:$BF$1,0),TRUE)</f>
        <v>-58636</v>
      </c>
      <c r="G132" s="4">
        <f>VLOOKUP($B132,'Published Daily Data'!$B:$BF,MATCH(G$1,'Published Daily Data'!$B$1:$BF$1,0),TRUE)</f>
        <v>0</v>
      </c>
      <c r="H132" s="4">
        <f>VLOOKUP($B132,'Published Daily Data'!$B:$BF,MATCH(H$1,'Published Daily Data'!$B$1:$BF$1,0),TRUE)</f>
        <v>117316</v>
      </c>
      <c r="I132" s="4">
        <f>VLOOKUP($B132,'Published Daily Data'!$B:$BF,MATCH(I$1,'Published Daily Data'!$B$1:$BF$1,0),TRUE)</f>
        <v>125329</v>
      </c>
      <c r="J132" s="4">
        <f>VLOOKUP($B132,'Published Daily Data'!$B:$BF,MATCH(J$1,'Published Daily Data'!$B$1:$BF$1,0),TRUE)</f>
        <v>20241</v>
      </c>
      <c r="K132" s="4">
        <f>VLOOKUP($B132,'Published Daily Data'!$B:$BF,MATCH(K$1,'Published Daily Data'!$B$1:$BF$1,0),TRUE)</f>
        <v>77051</v>
      </c>
      <c r="L132" s="4">
        <f>VLOOKUP($B132,'Published Daily Data'!$B:$BF,MATCH(L$1,'Published Daily Data'!$B$1:$BF$1,0),TRUE)</f>
        <v>0</v>
      </c>
      <c r="M132" s="4">
        <f>VLOOKUP($B132,'Published Daily Data'!$B:$BF,MATCH(M$1,'Published Daily Data'!$B$1:$BF$1,0),TRUE)</f>
        <v>3337</v>
      </c>
      <c r="N132" s="4">
        <f>VLOOKUP($B132,'Published Daily Data'!$B:$BF,MATCH(N$1,'Published Daily Data'!$B$1:$BF$1,0),TRUE)</f>
        <v>4327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-28759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16331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-46206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365726</v>
      </c>
      <c r="D133" s="4">
        <f>VLOOKUP($B133,'Published Daily Data'!$B:$BF,MATCH(D$1,'Published Daily Data'!$B$1:$BF$1,0),TRUE)</f>
        <v>368853</v>
      </c>
      <c r="E133" s="4">
        <f>VLOOKUP($B133,'Published Daily Data'!$B:$BF,MATCH(E$1,'Published Daily Data'!$B$1:$BF$1,0),TRUE)</f>
        <v>319113</v>
      </c>
      <c r="F133" s="4">
        <f>VLOOKUP($B133,'Published Daily Data'!$B:$BF,MATCH(F$1,'Published Daily Data'!$B$1:$BF$1,0),TRUE)</f>
        <v>-49740</v>
      </c>
      <c r="G133" s="4">
        <f>VLOOKUP($B133,'Published Daily Data'!$B:$BF,MATCH(G$1,'Published Daily Data'!$B$1:$BF$1,0),TRUE)</f>
        <v>0</v>
      </c>
      <c r="H133" s="4">
        <f>VLOOKUP($B133,'Published Daily Data'!$B:$BF,MATCH(H$1,'Published Daily Data'!$B$1:$BF$1,0),TRUE)</f>
        <v>91303</v>
      </c>
      <c r="I133" s="4">
        <f>VLOOKUP($B133,'Published Daily Data'!$B:$BF,MATCH(I$1,'Published Daily Data'!$B$1:$BF$1,0),TRUE)</f>
        <v>124608</v>
      </c>
      <c r="J133" s="4">
        <f>VLOOKUP($B133,'Published Daily Data'!$B:$BF,MATCH(J$1,'Published Daily Data'!$B$1:$BF$1,0),TRUE)</f>
        <v>18868</v>
      </c>
      <c r="K133" s="4">
        <f>VLOOKUP($B133,'Published Daily Data'!$B:$BF,MATCH(K$1,'Published Daily Data'!$B$1:$BF$1,0),TRUE)</f>
        <v>72841</v>
      </c>
      <c r="L133" s="4">
        <f>VLOOKUP($B133,'Published Daily Data'!$B:$BF,MATCH(L$1,'Published Daily Data'!$B$1:$BF$1,0),TRUE)</f>
        <v>0</v>
      </c>
      <c r="M133" s="4">
        <f>VLOOKUP($B133,'Published Daily Data'!$B:$BF,MATCH(M$1,'Published Daily Data'!$B$1:$BF$1,0),TRUE)</f>
        <v>6296</v>
      </c>
      <c r="N133" s="4">
        <f>VLOOKUP($B133,'Published Daily Data'!$B:$BF,MATCH(N$1,'Published Daily Data'!$B$1:$BF$1,0),TRUE)</f>
        <v>5128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-18463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18488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-49763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359229</v>
      </c>
      <c r="D134" s="4">
        <f>VLOOKUP($B134,'Published Daily Data'!$B:$BF,MATCH(D$1,'Published Daily Data'!$B$1:$BF$1,0),TRUE)</f>
        <v>376016</v>
      </c>
      <c r="E134" s="4">
        <f>VLOOKUP($B134,'Published Daily Data'!$B:$BF,MATCH(E$1,'Published Daily Data'!$B$1:$BF$1,0),TRUE)</f>
        <v>323790</v>
      </c>
      <c r="F134" s="4">
        <f>VLOOKUP($B134,'Published Daily Data'!$B:$BF,MATCH(F$1,'Published Daily Data'!$B$1:$BF$1,0),TRUE)</f>
        <v>-52226</v>
      </c>
      <c r="G134" s="4">
        <f>VLOOKUP($B134,'Published Daily Data'!$B:$BF,MATCH(G$1,'Published Daily Data'!$B$1:$BF$1,0),TRUE)</f>
        <v>0</v>
      </c>
      <c r="H134" s="4">
        <f>VLOOKUP($B134,'Published Daily Data'!$B:$BF,MATCH(H$1,'Published Daily Data'!$B$1:$BF$1,0),TRUE)</f>
        <v>101724</v>
      </c>
      <c r="I134" s="4">
        <f>VLOOKUP($B134,'Published Daily Data'!$B:$BF,MATCH(I$1,'Published Daily Data'!$B$1:$BF$1,0),TRUE)</f>
        <v>124351</v>
      </c>
      <c r="J134" s="4">
        <f>VLOOKUP($B134,'Published Daily Data'!$B:$BF,MATCH(J$1,'Published Daily Data'!$B$1:$BF$1,0),TRUE)</f>
        <v>9378</v>
      </c>
      <c r="K134" s="4">
        <f>VLOOKUP($B134,'Published Daily Data'!$B:$BF,MATCH(K$1,'Published Daily Data'!$B$1:$BF$1,0),TRUE)</f>
        <v>73331</v>
      </c>
      <c r="L134" s="4">
        <f>VLOOKUP($B134,'Published Daily Data'!$B:$BF,MATCH(L$1,'Published Daily Data'!$B$1:$BF$1,0),TRUE)</f>
        <v>0</v>
      </c>
      <c r="M134" s="4">
        <f>VLOOKUP($B134,'Published Daily Data'!$B:$BF,MATCH(M$1,'Published Daily Data'!$B$1:$BF$1,0),TRUE)</f>
        <v>4140</v>
      </c>
      <c r="N134" s="4">
        <f>VLOOKUP($B134,'Published Daily Data'!$B:$BF,MATCH(N$1,'Published Daily Data'!$B$1:$BF$1,0),TRUE)</f>
        <v>10796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-17934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19616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-53906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402138</v>
      </c>
      <c r="D135" s="4">
        <f>VLOOKUP($B135,'Published Daily Data'!$B:$BF,MATCH(D$1,'Published Daily Data'!$B$1:$BF$1,0),TRUE)</f>
        <v>421923</v>
      </c>
      <c r="E135" s="4">
        <f>VLOOKUP($B135,'Published Daily Data'!$B:$BF,MATCH(E$1,'Published Daily Data'!$B$1:$BF$1,0),TRUE)</f>
        <v>364129</v>
      </c>
      <c r="F135" s="4">
        <f>VLOOKUP($B135,'Published Daily Data'!$B:$BF,MATCH(F$1,'Published Daily Data'!$B$1:$BF$1,0),TRUE)</f>
        <v>-57794</v>
      </c>
      <c r="G135" s="4">
        <f>VLOOKUP($B135,'Published Daily Data'!$B:$BF,MATCH(G$1,'Published Daily Data'!$B$1:$BF$1,0),TRUE)</f>
        <v>0</v>
      </c>
      <c r="H135" s="4">
        <f>VLOOKUP($B135,'Published Daily Data'!$B:$BF,MATCH(H$1,'Published Daily Data'!$B$1:$BF$1,0),TRUE)</f>
        <v>134576</v>
      </c>
      <c r="I135" s="4">
        <f>VLOOKUP($B135,'Published Daily Data'!$B:$BF,MATCH(I$1,'Published Daily Data'!$B$1:$BF$1,0),TRUE)</f>
        <v>126036</v>
      </c>
      <c r="J135" s="4">
        <f>VLOOKUP($B135,'Published Daily Data'!$B:$BF,MATCH(J$1,'Published Daily Data'!$B$1:$BF$1,0),TRUE)</f>
        <v>21817</v>
      </c>
      <c r="K135" s="4">
        <f>VLOOKUP($B135,'Published Daily Data'!$B:$BF,MATCH(K$1,'Published Daily Data'!$B$1:$BF$1,0),TRUE)</f>
        <v>76461</v>
      </c>
      <c r="L135" s="4">
        <f>VLOOKUP($B135,'Published Daily Data'!$B:$BF,MATCH(L$1,'Published Daily Data'!$B$1:$BF$1,0),TRUE)</f>
        <v>0</v>
      </c>
      <c r="M135" s="4">
        <f>VLOOKUP($B135,'Published Daily Data'!$B:$BF,MATCH(M$1,'Published Daily Data'!$B$1:$BF$1,0),TRUE)</f>
        <v>711</v>
      </c>
      <c r="N135" s="4">
        <f>VLOOKUP($B135,'Published Daily Data'!$B:$BF,MATCH(N$1,'Published Daily Data'!$B$1:$BF$1,0),TRUE)</f>
        <v>4456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-2279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18806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-53808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429128</v>
      </c>
      <c r="D136" s="4">
        <f>VLOOKUP($B136,'Published Daily Data'!$B:$BF,MATCH(D$1,'Published Daily Data'!$B$1:$BF$1,0),TRUE)</f>
        <v>439508</v>
      </c>
      <c r="E136" s="4">
        <f>VLOOKUP($B136,'Published Daily Data'!$B:$BF,MATCH(E$1,'Published Daily Data'!$B$1:$BF$1,0),TRUE)</f>
        <v>378161</v>
      </c>
      <c r="F136" s="4">
        <f>VLOOKUP($B136,'Published Daily Data'!$B:$BF,MATCH(F$1,'Published Daily Data'!$B$1:$BF$1,0),TRUE)</f>
        <v>-61347</v>
      </c>
      <c r="G136" s="4">
        <f>VLOOKUP($B136,'Published Daily Data'!$B:$BF,MATCH(G$1,'Published Daily Data'!$B$1:$BF$1,0),TRUE)</f>
        <v>0</v>
      </c>
      <c r="H136" s="4">
        <f>VLOOKUP($B136,'Published Daily Data'!$B:$BF,MATCH(H$1,'Published Daily Data'!$B$1:$BF$1,0),TRUE)</f>
        <v>137742</v>
      </c>
      <c r="I136" s="4">
        <f>VLOOKUP($B136,'Published Daily Data'!$B:$BF,MATCH(I$1,'Published Daily Data'!$B$1:$BF$1,0),TRUE)</f>
        <v>125859</v>
      </c>
      <c r="J136" s="4">
        <f>VLOOKUP($B136,'Published Daily Data'!$B:$BF,MATCH(J$1,'Published Daily Data'!$B$1:$BF$1,0),TRUE)</f>
        <v>21976</v>
      </c>
      <c r="K136" s="4">
        <f>VLOOKUP($B136,'Published Daily Data'!$B:$BF,MATCH(K$1,'Published Daily Data'!$B$1:$BF$1,0),TRUE)</f>
        <v>79938</v>
      </c>
      <c r="L136" s="4">
        <f>VLOOKUP($B136,'Published Daily Data'!$B:$BF,MATCH(L$1,'Published Daily Data'!$B$1:$BF$1,0),TRUE)</f>
        <v>0</v>
      </c>
      <c r="M136" s="4">
        <f>VLOOKUP($B136,'Published Daily Data'!$B:$BF,MATCH(M$1,'Published Daily Data'!$B$1:$BF$1,0),TRUE)</f>
        <v>8169</v>
      </c>
      <c r="N136" s="4">
        <f>VLOOKUP($B136,'Published Daily Data'!$B:$BF,MATCH(N$1,'Published Daily Data'!$B$1:$BF$1,0),TRUE)</f>
        <v>4407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-29493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20644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-52576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480558</v>
      </c>
      <c r="D137" s="4">
        <f>VLOOKUP($B137,'Published Daily Data'!$B:$BF,MATCH(D$1,'Published Daily Data'!$B$1:$BF$1,0),TRUE)</f>
        <v>500305</v>
      </c>
      <c r="E137" s="4">
        <f>VLOOKUP($B137,'Published Daily Data'!$B:$BF,MATCH(E$1,'Published Daily Data'!$B$1:$BF$1,0),TRUE)</f>
        <v>423630</v>
      </c>
      <c r="F137" s="4">
        <f>VLOOKUP($B137,'Published Daily Data'!$B:$BF,MATCH(F$1,'Published Daily Data'!$B$1:$BF$1,0),TRUE)</f>
        <v>-76675</v>
      </c>
      <c r="G137" s="4">
        <f>VLOOKUP($B137,'Published Daily Data'!$B:$BF,MATCH(G$1,'Published Daily Data'!$B$1:$BF$1,0),TRUE)</f>
        <v>0</v>
      </c>
      <c r="H137" s="4">
        <f>VLOOKUP($B137,'Published Daily Data'!$B:$BF,MATCH(H$1,'Published Daily Data'!$B$1:$BF$1,0),TRUE)</f>
        <v>180335</v>
      </c>
      <c r="I137" s="4">
        <f>VLOOKUP($B137,'Published Daily Data'!$B:$BF,MATCH(I$1,'Published Daily Data'!$B$1:$BF$1,0),TRUE)</f>
        <v>126444</v>
      </c>
      <c r="J137" s="4">
        <f>VLOOKUP($B137,'Published Daily Data'!$B:$BF,MATCH(J$1,'Published Daily Data'!$B$1:$BF$1,0),TRUE)</f>
        <v>22042</v>
      </c>
      <c r="K137" s="4">
        <f>VLOOKUP($B137,'Published Daily Data'!$B:$BF,MATCH(K$1,'Published Daily Data'!$B$1:$BF$1,0),TRUE)</f>
        <v>78363</v>
      </c>
      <c r="L137" s="4">
        <f>VLOOKUP($B137,'Published Daily Data'!$B:$BF,MATCH(L$1,'Published Daily Data'!$B$1:$BF$1,0),TRUE)</f>
        <v>0</v>
      </c>
      <c r="M137" s="4">
        <f>VLOOKUP($B137,'Published Daily Data'!$B:$BF,MATCH(M$1,'Published Daily Data'!$B$1:$BF$1,0),TRUE)</f>
        <v>12383</v>
      </c>
      <c r="N137" s="4">
        <f>VLOOKUP($B137,'Published Daily Data'!$B:$BF,MATCH(N$1,'Published Daily Data'!$B$1:$BF$1,0),TRUE)</f>
        <v>3994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-26694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-5168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-4482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450417</v>
      </c>
      <c r="D138" s="4">
        <f>VLOOKUP($B138,'Published Daily Data'!$B:$BF,MATCH(D$1,'Published Daily Data'!$B$1:$BF$1,0),TRUE)</f>
        <v>471662</v>
      </c>
      <c r="E138" s="4">
        <f>VLOOKUP($B138,'Published Daily Data'!$B:$BF,MATCH(E$1,'Published Daily Data'!$B$1:$BF$1,0),TRUE)</f>
        <v>396251</v>
      </c>
      <c r="F138" s="4">
        <f>VLOOKUP($B138,'Published Daily Data'!$B:$BF,MATCH(F$1,'Published Daily Data'!$B$1:$BF$1,0),TRUE)</f>
        <v>-75411</v>
      </c>
      <c r="G138" s="4">
        <f>VLOOKUP($B138,'Published Daily Data'!$B:$BF,MATCH(G$1,'Published Daily Data'!$B$1:$BF$1,0),TRUE)</f>
        <v>0</v>
      </c>
      <c r="H138" s="4">
        <f>VLOOKUP($B138,'Published Daily Data'!$B:$BF,MATCH(H$1,'Published Daily Data'!$B$1:$BF$1,0),TRUE)</f>
        <v>165162</v>
      </c>
      <c r="I138" s="4">
        <f>VLOOKUP($B138,'Published Daily Data'!$B:$BF,MATCH(I$1,'Published Daily Data'!$B$1:$BF$1,0),TRUE)</f>
        <v>126498</v>
      </c>
      <c r="J138" s="4">
        <f>VLOOKUP($B138,'Published Daily Data'!$B:$BF,MATCH(J$1,'Published Daily Data'!$B$1:$BF$1,0),TRUE)</f>
        <v>21961</v>
      </c>
      <c r="K138" s="4">
        <f>VLOOKUP($B138,'Published Daily Data'!$B:$BF,MATCH(K$1,'Published Daily Data'!$B$1:$BF$1,0),TRUE)</f>
        <v>73558</v>
      </c>
      <c r="L138" s="4">
        <f>VLOOKUP($B138,'Published Daily Data'!$B:$BF,MATCH(L$1,'Published Daily Data'!$B$1:$BF$1,0),TRUE)</f>
        <v>0</v>
      </c>
      <c r="M138" s="4">
        <f>VLOOKUP($B138,'Published Daily Data'!$B:$BF,MATCH(M$1,'Published Daily Data'!$B$1:$BF$1,0),TRUE)</f>
        <v>4964</v>
      </c>
      <c r="N138" s="4">
        <f>VLOOKUP($B138,'Published Daily Data'!$B:$BF,MATCH(N$1,'Published Daily Data'!$B$1:$BF$1,0),TRUE)</f>
        <v>4035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-19852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-7896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-47666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399832</v>
      </c>
      <c r="D139" s="4">
        <f>VLOOKUP($B139,'Published Daily Data'!$B:$BF,MATCH(D$1,'Published Daily Data'!$B$1:$BF$1,0),TRUE)</f>
        <v>400333</v>
      </c>
      <c r="E139" s="4">
        <f>VLOOKUP($B139,'Published Daily Data'!$B:$BF,MATCH(E$1,'Published Daily Data'!$B$1:$BF$1,0),TRUE)</f>
        <v>347899</v>
      </c>
      <c r="F139" s="4">
        <f>VLOOKUP($B139,'Published Daily Data'!$B:$BF,MATCH(F$1,'Published Daily Data'!$B$1:$BF$1,0),TRUE)</f>
        <v>-52434</v>
      </c>
      <c r="G139" s="4">
        <f>VLOOKUP($B139,'Published Daily Data'!$B:$BF,MATCH(G$1,'Published Daily Data'!$B$1:$BF$1,0),TRUE)</f>
        <v>0</v>
      </c>
      <c r="H139" s="4">
        <f>VLOOKUP($B139,'Published Daily Data'!$B:$BF,MATCH(H$1,'Published Daily Data'!$B$1:$BF$1,0),TRUE)</f>
        <v>109939</v>
      </c>
      <c r="I139" s="4">
        <f>VLOOKUP($B139,'Published Daily Data'!$B:$BF,MATCH(I$1,'Published Daily Data'!$B$1:$BF$1,0),TRUE)</f>
        <v>125798</v>
      </c>
      <c r="J139" s="4">
        <f>VLOOKUP($B139,'Published Daily Data'!$B:$BF,MATCH(J$1,'Published Daily Data'!$B$1:$BF$1,0),TRUE)</f>
        <v>19944</v>
      </c>
      <c r="K139" s="4">
        <f>VLOOKUP($B139,'Published Daily Data'!$B:$BF,MATCH(K$1,'Published Daily Data'!$B$1:$BF$1,0),TRUE)</f>
        <v>67043</v>
      </c>
      <c r="L139" s="4">
        <f>VLOOKUP($B139,'Published Daily Data'!$B:$BF,MATCH(L$1,'Published Daily Data'!$B$1:$BF$1,0),TRUE)</f>
        <v>0</v>
      </c>
      <c r="M139" s="4">
        <f>VLOOKUP($B139,'Published Daily Data'!$B:$BF,MATCH(M$1,'Published Daily Data'!$B$1:$BF$1,0),TRUE)</f>
        <v>20311</v>
      </c>
      <c r="N139" s="4">
        <f>VLOOKUP($B139,'Published Daily Data'!$B:$BF,MATCH(N$1,'Published Daily Data'!$B$1:$BF$1,0),TRUE)</f>
        <v>4792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-1933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7584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-40694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372681</v>
      </c>
      <c r="D140" s="4">
        <f>VLOOKUP($B140,'Published Daily Data'!$B:$BF,MATCH(D$1,'Published Daily Data'!$B$1:$BF$1,0),TRUE)</f>
        <v>387703</v>
      </c>
      <c r="E140" s="4">
        <f>VLOOKUP($B140,'Published Daily Data'!$B:$BF,MATCH(E$1,'Published Daily Data'!$B$1:$BF$1,0),TRUE)</f>
        <v>331275</v>
      </c>
      <c r="F140" s="4">
        <f>VLOOKUP($B140,'Published Daily Data'!$B:$BF,MATCH(F$1,'Published Daily Data'!$B$1:$BF$1,0),TRUE)</f>
        <v>-56428</v>
      </c>
      <c r="G140" s="4">
        <f>VLOOKUP($B140,'Published Daily Data'!$B:$BF,MATCH(G$1,'Published Daily Data'!$B$1:$BF$1,0),TRUE)</f>
        <v>0</v>
      </c>
      <c r="H140" s="4">
        <f>VLOOKUP($B140,'Published Daily Data'!$B:$BF,MATCH(H$1,'Published Daily Data'!$B$1:$BF$1,0),TRUE)</f>
        <v>83920</v>
      </c>
      <c r="I140" s="4">
        <f>VLOOKUP($B140,'Published Daily Data'!$B:$BF,MATCH(I$1,'Published Daily Data'!$B$1:$BF$1,0),TRUE)</f>
        <v>124709</v>
      </c>
      <c r="J140" s="4">
        <f>VLOOKUP($B140,'Published Daily Data'!$B:$BF,MATCH(J$1,'Published Daily Data'!$B$1:$BF$1,0),TRUE)</f>
        <v>19556</v>
      </c>
      <c r="K140" s="4">
        <f>VLOOKUP($B140,'Published Daily Data'!$B:$BF,MATCH(K$1,'Published Daily Data'!$B$1:$BF$1,0),TRUE)</f>
        <v>75906</v>
      </c>
      <c r="L140" s="4">
        <f>VLOOKUP($B140,'Published Daily Data'!$B:$BF,MATCH(L$1,'Published Daily Data'!$B$1:$BF$1,0),TRUE)</f>
        <v>0</v>
      </c>
      <c r="M140" s="4">
        <f>VLOOKUP($B140,'Published Daily Data'!$B:$BF,MATCH(M$1,'Published Daily Data'!$B$1:$BF$1,0),TRUE)</f>
        <v>22118</v>
      </c>
      <c r="N140" s="4">
        <f>VLOOKUP($B140,'Published Daily Data'!$B:$BF,MATCH(N$1,'Published Daily Data'!$B$1:$BF$1,0),TRUE)</f>
        <v>4990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-27108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1257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-41891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391932</v>
      </c>
      <c r="D141" s="4">
        <f>VLOOKUP($B141,'Published Daily Data'!$B:$BF,MATCH(D$1,'Published Daily Data'!$B$1:$BF$1,0),TRUE)</f>
        <v>408141</v>
      </c>
      <c r="E141" s="4">
        <f>VLOOKUP($B141,'Published Daily Data'!$B:$BF,MATCH(E$1,'Published Daily Data'!$B$1:$BF$1,0),TRUE)</f>
        <v>344734</v>
      </c>
      <c r="F141" s="4">
        <f>VLOOKUP($B141,'Published Daily Data'!$B:$BF,MATCH(F$1,'Published Daily Data'!$B$1:$BF$1,0),TRUE)</f>
        <v>-63407</v>
      </c>
      <c r="G141" s="4">
        <f>VLOOKUP($B141,'Published Daily Data'!$B:$BF,MATCH(G$1,'Published Daily Data'!$B$1:$BF$1,0),TRUE)</f>
        <v>0</v>
      </c>
      <c r="H141" s="4">
        <f>VLOOKUP($B141,'Published Daily Data'!$B:$BF,MATCH(H$1,'Published Daily Data'!$B$1:$BF$1,0),TRUE)</f>
        <v>107816</v>
      </c>
      <c r="I141" s="4">
        <f>VLOOKUP($B141,'Published Daily Data'!$B:$BF,MATCH(I$1,'Published Daily Data'!$B$1:$BF$1,0),TRUE)</f>
        <v>125502</v>
      </c>
      <c r="J141" s="4">
        <f>VLOOKUP($B141,'Published Daily Data'!$B:$BF,MATCH(J$1,'Published Daily Data'!$B$1:$BF$1,0),TRUE)</f>
        <v>19656</v>
      </c>
      <c r="K141" s="4">
        <f>VLOOKUP($B141,'Published Daily Data'!$B:$BF,MATCH(K$1,'Published Daily Data'!$B$1:$BF$1,0),TRUE)</f>
        <v>78003</v>
      </c>
      <c r="L141" s="4">
        <f>VLOOKUP($B141,'Published Daily Data'!$B:$BF,MATCH(L$1,'Published Daily Data'!$B$1:$BF$1,0),TRUE)</f>
        <v>0</v>
      </c>
      <c r="M141" s="4">
        <f>VLOOKUP($B141,'Published Daily Data'!$B:$BF,MATCH(M$1,'Published Daily Data'!$B$1:$BF$1,0),TRUE)</f>
        <v>8948</v>
      </c>
      <c r="N141" s="4">
        <f>VLOOKUP($B141,'Published Daily Data'!$B:$BF,MATCH(N$1,'Published Daily Data'!$B$1:$BF$1,0),TRUE)</f>
        <v>4732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-23489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8829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-48746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430736</v>
      </c>
      <c r="D142" s="4">
        <f>VLOOKUP($B142,'Published Daily Data'!$B:$BF,MATCH(D$1,'Published Daily Data'!$B$1:$BF$1,0),TRUE)</f>
        <v>436715</v>
      </c>
      <c r="E142" s="4">
        <f>VLOOKUP($B142,'Published Daily Data'!$B:$BF,MATCH(E$1,'Published Daily Data'!$B$1:$BF$1,0),TRUE)</f>
        <v>374516</v>
      </c>
      <c r="F142" s="4">
        <f>VLOOKUP($B142,'Published Daily Data'!$B:$BF,MATCH(F$1,'Published Daily Data'!$B$1:$BF$1,0),TRUE)</f>
        <v>-62199</v>
      </c>
      <c r="G142" s="4">
        <f>VLOOKUP($B142,'Published Daily Data'!$B:$BF,MATCH(G$1,'Published Daily Data'!$B$1:$BF$1,0),TRUE)</f>
        <v>0</v>
      </c>
      <c r="H142" s="4">
        <f>VLOOKUP($B142,'Published Daily Data'!$B:$BF,MATCH(H$1,'Published Daily Data'!$B$1:$BF$1,0),TRUE)</f>
        <v>141228</v>
      </c>
      <c r="I142" s="4">
        <f>VLOOKUP($B142,'Published Daily Data'!$B:$BF,MATCH(I$1,'Published Daily Data'!$B$1:$BF$1,0),TRUE)</f>
        <v>126326</v>
      </c>
      <c r="J142" s="4">
        <f>VLOOKUP($B142,'Published Daily Data'!$B:$BF,MATCH(J$1,'Published Daily Data'!$B$1:$BF$1,0),TRUE)</f>
        <v>21434</v>
      </c>
      <c r="K142" s="4">
        <f>VLOOKUP($B142,'Published Daily Data'!$B:$BF,MATCH(K$1,'Published Daily Data'!$B$1:$BF$1,0),TRUE)</f>
        <v>78867</v>
      </c>
      <c r="L142" s="4">
        <f>VLOOKUP($B142,'Published Daily Data'!$B:$BF,MATCH(L$1,'Published Daily Data'!$B$1:$BF$1,0),TRUE)</f>
        <v>0</v>
      </c>
      <c r="M142" s="4">
        <f>VLOOKUP($B142,'Published Daily Data'!$B:$BF,MATCH(M$1,'Published Daily Data'!$B$1:$BF$1,0),TRUE)</f>
        <v>2447</v>
      </c>
      <c r="N142" s="4">
        <f>VLOOKUP($B142,'Published Daily Data'!$B:$BF,MATCH(N$1,'Published Daily Data'!$B$1:$BF$1,0),TRUE)</f>
        <v>4138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-29961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10686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-43252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405467</v>
      </c>
      <c r="D143" s="4">
        <f>VLOOKUP($B143,'Published Daily Data'!$B:$BF,MATCH(D$1,'Published Daily Data'!$B$1:$BF$1,0),TRUE)</f>
        <v>411403</v>
      </c>
      <c r="E143" s="4">
        <f>VLOOKUP($B143,'Published Daily Data'!$B:$BF,MATCH(E$1,'Published Daily Data'!$B$1:$BF$1,0),TRUE)</f>
        <v>356025</v>
      </c>
      <c r="F143" s="4">
        <f>VLOOKUP($B143,'Published Daily Data'!$B:$BF,MATCH(F$1,'Published Daily Data'!$B$1:$BF$1,0),TRUE)</f>
        <v>-55378</v>
      </c>
      <c r="G143" s="4">
        <f>VLOOKUP($B143,'Published Daily Data'!$B:$BF,MATCH(G$1,'Published Daily Data'!$B$1:$BF$1,0),TRUE)</f>
        <v>0</v>
      </c>
      <c r="H143" s="4">
        <f>VLOOKUP($B143,'Published Daily Data'!$B:$BF,MATCH(H$1,'Published Daily Data'!$B$1:$BF$1,0),TRUE)</f>
        <v>129316</v>
      </c>
      <c r="I143" s="4">
        <f>VLOOKUP($B143,'Published Daily Data'!$B:$BF,MATCH(I$1,'Published Daily Data'!$B$1:$BF$1,0),TRUE)</f>
        <v>126435</v>
      </c>
      <c r="J143" s="4">
        <f>VLOOKUP($B143,'Published Daily Data'!$B:$BF,MATCH(J$1,'Published Daily Data'!$B$1:$BF$1,0),TRUE)</f>
        <v>21192</v>
      </c>
      <c r="K143" s="4">
        <f>VLOOKUP($B143,'Published Daily Data'!$B:$BF,MATCH(K$1,'Published Daily Data'!$B$1:$BF$1,0),TRUE)</f>
        <v>72134</v>
      </c>
      <c r="L143" s="4">
        <f>VLOOKUP($B143,'Published Daily Data'!$B:$BF,MATCH(L$1,'Published Daily Data'!$B$1:$BF$1,0),TRUE)</f>
        <v>0</v>
      </c>
      <c r="M143" s="4">
        <f>VLOOKUP($B143,'Published Daily Data'!$B:$BF,MATCH(M$1,'Published Daily Data'!$B$1:$BF$1,0),TRUE)</f>
        <v>2525</v>
      </c>
      <c r="N143" s="4">
        <f>VLOOKUP($B143,'Published Daily Data'!$B:$BF,MATCH(N$1,'Published Daily Data'!$B$1:$BF$1,0),TRUE)</f>
        <v>4352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-25305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12265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-42341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392194</v>
      </c>
      <c r="D144" s="4">
        <f>VLOOKUP($B144,'Published Daily Data'!$B:$BF,MATCH(D$1,'Published Daily Data'!$B$1:$BF$1,0),TRUE)</f>
        <v>394704</v>
      </c>
      <c r="E144" s="4">
        <f>VLOOKUP($B144,'Published Daily Data'!$B:$BF,MATCH(E$1,'Published Daily Data'!$B$1:$BF$1,0),TRUE)</f>
        <v>325919</v>
      </c>
      <c r="F144" s="4">
        <f>VLOOKUP($B144,'Published Daily Data'!$B:$BF,MATCH(F$1,'Published Daily Data'!$B$1:$BF$1,0),TRUE)</f>
        <v>-68785</v>
      </c>
      <c r="G144" s="4">
        <f>VLOOKUP($B144,'Published Daily Data'!$B:$BF,MATCH(G$1,'Published Daily Data'!$B$1:$BF$1,0),TRUE)</f>
        <v>0</v>
      </c>
      <c r="H144" s="4">
        <f>VLOOKUP($B144,'Published Daily Data'!$B:$BF,MATCH(H$1,'Published Daily Data'!$B$1:$BF$1,0),TRUE)</f>
        <v>102434</v>
      </c>
      <c r="I144" s="4">
        <f>VLOOKUP($B144,'Published Daily Data'!$B:$BF,MATCH(I$1,'Published Daily Data'!$B$1:$BF$1,0),TRUE)</f>
        <v>126942</v>
      </c>
      <c r="J144" s="4">
        <f>VLOOKUP($B144,'Published Daily Data'!$B:$BF,MATCH(J$1,'Published Daily Data'!$B$1:$BF$1,0),TRUE)</f>
        <v>20621</v>
      </c>
      <c r="K144" s="4">
        <f>VLOOKUP($B144,'Published Daily Data'!$B:$BF,MATCH(K$1,'Published Daily Data'!$B$1:$BF$1,0),TRUE)</f>
        <v>68921</v>
      </c>
      <c r="L144" s="4">
        <f>VLOOKUP($B144,'Published Daily Data'!$B:$BF,MATCH(L$1,'Published Daily Data'!$B$1:$BF$1,0),TRUE)</f>
        <v>0</v>
      </c>
      <c r="M144" s="4">
        <f>VLOOKUP($B144,'Published Daily Data'!$B:$BF,MATCH(M$1,'Published Daily Data'!$B$1:$BF$1,0),TRUE)</f>
        <v>2384</v>
      </c>
      <c r="N144" s="4">
        <f>VLOOKUP($B144,'Published Daily Data'!$B:$BF,MATCH(N$1,'Published Daily Data'!$B$1:$BF$1,0),TRUE)</f>
        <v>4542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-3433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13415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-4787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377592</v>
      </c>
      <c r="D145" s="4">
        <f>VLOOKUP($B145,'Published Daily Data'!$B:$BF,MATCH(D$1,'Published Daily Data'!$B$1:$BF$1,0),TRUE)</f>
        <v>384102</v>
      </c>
      <c r="E145" s="4">
        <f>VLOOKUP($B145,'Published Daily Data'!$B:$BF,MATCH(E$1,'Published Daily Data'!$B$1:$BF$1,0),TRUE)</f>
        <v>327884</v>
      </c>
      <c r="F145" s="4">
        <f>VLOOKUP($B145,'Published Daily Data'!$B:$BF,MATCH(F$1,'Published Daily Data'!$B$1:$BF$1,0),TRUE)</f>
        <v>-56218</v>
      </c>
      <c r="G145" s="4">
        <f>VLOOKUP($B145,'Published Daily Data'!$B:$BF,MATCH(G$1,'Published Daily Data'!$B$1:$BF$1,0),TRUE)</f>
        <v>0</v>
      </c>
      <c r="H145" s="4">
        <f>VLOOKUP($B145,'Published Daily Data'!$B:$BF,MATCH(H$1,'Published Daily Data'!$B$1:$BF$1,0),TRUE)</f>
        <v>96448</v>
      </c>
      <c r="I145" s="4">
        <f>VLOOKUP($B145,'Published Daily Data'!$B:$BF,MATCH(I$1,'Published Daily Data'!$B$1:$BF$1,0),TRUE)</f>
        <v>126033</v>
      </c>
      <c r="J145" s="4">
        <f>VLOOKUP($B145,'Published Daily Data'!$B:$BF,MATCH(J$1,'Published Daily Data'!$B$1:$BF$1,0),TRUE)</f>
        <v>20302</v>
      </c>
      <c r="K145" s="4">
        <f>VLOOKUP($B145,'Published Daily Data'!$B:$BF,MATCH(K$1,'Published Daily Data'!$B$1:$BF$1,0),TRUE)</f>
        <v>75392</v>
      </c>
      <c r="L145" s="4">
        <f>VLOOKUP($B145,'Published Daily Data'!$B:$BF,MATCH(L$1,'Published Daily Data'!$B$1:$BF$1,0),TRUE)</f>
        <v>0</v>
      </c>
      <c r="M145" s="4">
        <f>VLOOKUP($B145,'Published Daily Data'!$B:$BF,MATCH(M$1,'Published Daily Data'!$B$1:$BF$1,0),TRUE)</f>
        <v>5068</v>
      </c>
      <c r="N145" s="4">
        <f>VLOOKUP($B145,'Published Daily Data'!$B:$BF,MATCH(N$1,'Published Daily Data'!$B$1:$BF$1,0),TRUE)</f>
        <v>4571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-36679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25115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-44655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381729</v>
      </c>
      <c r="D146" s="4">
        <f>VLOOKUP($B146,'Published Daily Data'!$B:$BF,MATCH(D$1,'Published Daily Data'!$B$1:$BF$1,0),TRUE)</f>
        <v>393247</v>
      </c>
      <c r="E146" s="4">
        <f>VLOOKUP($B146,'Published Daily Data'!$B:$BF,MATCH(E$1,'Published Daily Data'!$B$1:$BF$1,0),TRUE)</f>
        <v>330674</v>
      </c>
      <c r="F146" s="4">
        <f>VLOOKUP($B146,'Published Daily Data'!$B:$BF,MATCH(F$1,'Published Daily Data'!$B$1:$BF$1,0),TRUE)</f>
        <v>-62573</v>
      </c>
      <c r="G146" s="4">
        <f>VLOOKUP($B146,'Published Daily Data'!$B:$BF,MATCH(G$1,'Published Daily Data'!$B$1:$BF$1,0),TRUE)</f>
        <v>0</v>
      </c>
      <c r="H146" s="4">
        <f>VLOOKUP($B146,'Published Daily Data'!$B:$BF,MATCH(H$1,'Published Daily Data'!$B$1:$BF$1,0),TRUE)</f>
        <v>100816</v>
      </c>
      <c r="I146" s="4">
        <f>VLOOKUP($B146,'Published Daily Data'!$B:$BF,MATCH(I$1,'Published Daily Data'!$B$1:$BF$1,0),TRUE)</f>
        <v>125734</v>
      </c>
      <c r="J146" s="4">
        <f>VLOOKUP($B146,'Published Daily Data'!$B:$BF,MATCH(J$1,'Published Daily Data'!$B$1:$BF$1,0),TRUE)</f>
        <v>20136</v>
      </c>
      <c r="K146" s="4">
        <f>VLOOKUP($B146,'Published Daily Data'!$B:$BF,MATCH(K$1,'Published Daily Data'!$B$1:$BF$1,0),TRUE)</f>
        <v>73782</v>
      </c>
      <c r="L146" s="4">
        <f>VLOOKUP($B146,'Published Daily Data'!$B:$BF,MATCH(L$1,'Published Daily Data'!$B$1:$BF$1,0),TRUE)</f>
        <v>0</v>
      </c>
      <c r="M146" s="4">
        <f>VLOOKUP($B146,'Published Daily Data'!$B:$BF,MATCH(M$1,'Published Daily Data'!$B$1:$BF$1,0),TRUE)</f>
        <v>5525</v>
      </c>
      <c r="N146" s="4">
        <f>VLOOKUP($B146,'Published Daily Data'!$B:$BF,MATCH(N$1,'Published Daily Data'!$B$1:$BF$1,0),TRUE)</f>
        <v>4612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-33075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18668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-48158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384458</v>
      </c>
      <c r="D147" s="4">
        <f>VLOOKUP($B147,'Published Daily Data'!$B:$BF,MATCH(D$1,'Published Daily Data'!$B$1:$BF$1,0),TRUE)</f>
        <v>390800</v>
      </c>
      <c r="E147" s="4">
        <f>VLOOKUP($B147,'Published Daily Data'!$B:$BF,MATCH(E$1,'Published Daily Data'!$B$1:$BF$1,0),TRUE)</f>
        <v>328055</v>
      </c>
      <c r="F147" s="4">
        <f>VLOOKUP($B147,'Published Daily Data'!$B:$BF,MATCH(F$1,'Published Daily Data'!$B$1:$BF$1,0),TRUE)</f>
        <v>-62745</v>
      </c>
      <c r="G147" s="4">
        <f>VLOOKUP($B147,'Published Daily Data'!$B:$BF,MATCH(G$1,'Published Daily Data'!$B$1:$BF$1,0),TRUE)</f>
        <v>0</v>
      </c>
      <c r="H147" s="4">
        <f>VLOOKUP($B147,'Published Daily Data'!$B:$BF,MATCH(H$1,'Published Daily Data'!$B$1:$BF$1,0),TRUE)</f>
        <v>109097</v>
      </c>
      <c r="I147" s="4">
        <f>VLOOKUP($B147,'Published Daily Data'!$B:$BF,MATCH(I$1,'Published Daily Data'!$B$1:$BF$1,0),TRUE)</f>
        <v>123033</v>
      </c>
      <c r="J147" s="4">
        <f>VLOOKUP($B147,'Published Daily Data'!$B:$BF,MATCH(J$1,'Published Daily Data'!$B$1:$BF$1,0),TRUE)</f>
        <v>21146</v>
      </c>
      <c r="K147" s="4">
        <f>VLOOKUP($B147,'Published Daily Data'!$B:$BF,MATCH(K$1,'Published Daily Data'!$B$1:$BF$1,0),TRUE)</f>
        <v>68532</v>
      </c>
      <c r="L147" s="4">
        <f>VLOOKUP($B147,'Published Daily Data'!$B:$BF,MATCH(L$1,'Published Daily Data'!$B$1:$BF$1,0),TRUE)</f>
        <v>0</v>
      </c>
      <c r="M147" s="4">
        <f>VLOOKUP($B147,'Published Daily Data'!$B:$BF,MATCH(M$1,'Published Daily Data'!$B$1:$BF$1,0),TRUE)</f>
        <v>1429</v>
      </c>
      <c r="N147" s="4">
        <f>VLOOKUP($B147,'Published Daily Data'!$B:$BF,MATCH(N$1,'Published Daily Data'!$B$1:$BF$1,0),TRUE)</f>
        <v>4748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-29167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1235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-45928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408076</v>
      </c>
      <c r="D148" s="4">
        <f>VLOOKUP($B148,'Published Daily Data'!$B:$BF,MATCH(D$1,'Published Daily Data'!$B$1:$BF$1,0),TRUE)</f>
        <v>423138</v>
      </c>
      <c r="E148" s="4">
        <f>VLOOKUP($B148,'Published Daily Data'!$B:$BF,MATCH(E$1,'Published Daily Data'!$B$1:$BF$1,0),TRUE)</f>
        <v>358451</v>
      </c>
      <c r="F148" s="4">
        <f>VLOOKUP($B148,'Published Daily Data'!$B:$BF,MATCH(F$1,'Published Daily Data'!$B$1:$BF$1,0),TRUE)</f>
        <v>-64687</v>
      </c>
      <c r="G148" s="4">
        <f>VLOOKUP($B148,'Published Daily Data'!$B:$BF,MATCH(G$1,'Published Daily Data'!$B$1:$BF$1,0),TRUE)</f>
        <v>0</v>
      </c>
      <c r="H148" s="4">
        <f>VLOOKUP($B148,'Published Daily Data'!$B:$BF,MATCH(H$1,'Published Daily Data'!$B$1:$BF$1,0),TRUE)</f>
        <v>118541</v>
      </c>
      <c r="I148" s="4">
        <f>VLOOKUP($B148,'Published Daily Data'!$B:$BF,MATCH(I$1,'Published Daily Data'!$B$1:$BF$1,0),TRUE)</f>
        <v>126200</v>
      </c>
      <c r="J148" s="4">
        <f>VLOOKUP($B148,'Published Daily Data'!$B:$BF,MATCH(J$1,'Published Daily Data'!$B$1:$BF$1,0),TRUE)</f>
        <v>21875</v>
      </c>
      <c r="K148" s="4">
        <f>VLOOKUP($B148,'Published Daily Data'!$B:$BF,MATCH(K$1,'Published Daily Data'!$B$1:$BF$1,0),TRUE)</f>
        <v>70609</v>
      </c>
      <c r="L148" s="4">
        <f>VLOOKUP($B148,'Published Daily Data'!$B:$BF,MATCH(L$1,'Published Daily Data'!$B$1:$BF$1,0),TRUE)</f>
        <v>0</v>
      </c>
      <c r="M148" s="4">
        <f>VLOOKUP($B148,'Published Daily Data'!$B:$BF,MATCH(M$1,'Published Daily Data'!$B$1:$BF$1,0),TRUE)</f>
        <v>16534</v>
      </c>
      <c r="N148" s="4">
        <f>VLOOKUP($B148,'Published Daily Data'!$B:$BF,MATCH(N$1,'Published Daily Data'!$B$1:$BF$1,0),TRUE)</f>
        <v>4626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-28381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14626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-50933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464101</v>
      </c>
      <c r="D149" s="4">
        <f>VLOOKUP($B149,'Published Daily Data'!$B:$BF,MATCH(D$1,'Published Daily Data'!$B$1:$BF$1,0),TRUE)</f>
        <v>495446</v>
      </c>
      <c r="E149" s="4">
        <f>VLOOKUP($B149,'Published Daily Data'!$B:$BF,MATCH(E$1,'Published Daily Data'!$B$1:$BF$1,0),TRUE)</f>
        <v>426250</v>
      </c>
      <c r="F149" s="4">
        <f>VLOOKUP($B149,'Published Daily Data'!$B:$BF,MATCH(F$1,'Published Daily Data'!$B$1:$BF$1,0),TRUE)</f>
        <v>-69196</v>
      </c>
      <c r="G149" s="4">
        <f>VLOOKUP($B149,'Published Daily Data'!$B:$BF,MATCH(G$1,'Published Daily Data'!$B$1:$BF$1,0),TRUE)</f>
        <v>0</v>
      </c>
      <c r="H149" s="4">
        <f>VLOOKUP($B149,'Published Daily Data'!$B:$BF,MATCH(H$1,'Published Daily Data'!$B$1:$BF$1,0),TRUE)</f>
        <v>171800</v>
      </c>
      <c r="I149" s="4">
        <f>VLOOKUP($B149,'Published Daily Data'!$B:$BF,MATCH(I$1,'Published Daily Data'!$B$1:$BF$1,0),TRUE)</f>
        <v>126369</v>
      </c>
      <c r="J149" s="4">
        <f>VLOOKUP($B149,'Published Daily Data'!$B:$BF,MATCH(J$1,'Published Daily Data'!$B$1:$BF$1,0),TRUE)</f>
        <v>22452</v>
      </c>
      <c r="K149" s="4">
        <f>VLOOKUP($B149,'Published Daily Data'!$B:$BF,MATCH(K$1,'Published Daily Data'!$B$1:$BF$1,0),TRUE)</f>
        <v>78515</v>
      </c>
      <c r="L149" s="4">
        <f>VLOOKUP($B149,'Published Daily Data'!$B:$BF,MATCH(L$1,'Published Daily Data'!$B$1:$BF$1,0),TRUE)</f>
        <v>0</v>
      </c>
      <c r="M149" s="4">
        <f>VLOOKUP($B149,'Published Daily Data'!$B:$BF,MATCH(M$1,'Published Daily Data'!$B$1:$BF$1,0),TRUE)</f>
        <v>22506</v>
      </c>
      <c r="N149" s="4">
        <f>VLOOKUP($B149,'Published Daily Data'!$B:$BF,MATCH(N$1,'Published Daily Data'!$B$1:$BF$1,0),TRUE)</f>
        <v>4536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-32726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16177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-52646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431879</v>
      </c>
      <c r="D150" s="4">
        <f>VLOOKUP($B150,'Published Daily Data'!$B:$BF,MATCH(D$1,'Published Daily Data'!$B$1:$BF$1,0),TRUE)</f>
        <v>438845</v>
      </c>
      <c r="E150" s="4">
        <f>VLOOKUP($B150,'Published Daily Data'!$B:$BF,MATCH(E$1,'Published Daily Data'!$B$1:$BF$1,0),TRUE)</f>
        <v>375061</v>
      </c>
      <c r="F150" s="4">
        <f>VLOOKUP($B150,'Published Daily Data'!$B:$BF,MATCH(F$1,'Published Daily Data'!$B$1:$BF$1,0),TRUE)</f>
        <v>-63784</v>
      </c>
      <c r="G150" s="4">
        <f>VLOOKUP($B150,'Published Daily Data'!$B:$BF,MATCH(G$1,'Published Daily Data'!$B$1:$BF$1,0),TRUE)</f>
        <v>0</v>
      </c>
      <c r="H150" s="4">
        <f>VLOOKUP($B150,'Published Daily Data'!$B:$BF,MATCH(H$1,'Published Daily Data'!$B$1:$BF$1,0),TRUE)</f>
        <v>134235</v>
      </c>
      <c r="I150" s="4">
        <f>VLOOKUP($B150,'Published Daily Data'!$B:$BF,MATCH(I$1,'Published Daily Data'!$B$1:$BF$1,0),TRUE)</f>
        <v>126452</v>
      </c>
      <c r="J150" s="4">
        <f>VLOOKUP($B150,'Published Daily Data'!$B:$BF,MATCH(J$1,'Published Daily Data'!$B$1:$BF$1,0),TRUE)</f>
        <v>22842</v>
      </c>
      <c r="K150" s="4">
        <f>VLOOKUP($B150,'Published Daily Data'!$B:$BF,MATCH(K$1,'Published Daily Data'!$B$1:$BF$1,0),TRUE)</f>
        <v>78080</v>
      </c>
      <c r="L150" s="4">
        <f>VLOOKUP($B150,'Published Daily Data'!$B:$BF,MATCH(L$1,'Published Daily Data'!$B$1:$BF$1,0),TRUE)</f>
        <v>0</v>
      </c>
      <c r="M150" s="4">
        <f>VLOOKUP($B150,'Published Daily Data'!$B:$BF,MATCH(M$1,'Published Daily Data'!$B$1:$BF$1,0),TRUE)</f>
        <v>8899</v>
      </c>
      <c r="N150" s="4">
        <f>VLOOKUP($B150,'Published Daily Data'!$B:$BF,MATCH(N$1,'Published Daily Data'!$B$1:$BF$1,0),TRUE)</f>
        <v>4481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-26711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14032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-51104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411372</v>
      </c>
      <c r="D151" s="4">
        <f>VLOOKUP($B151,'Published Daily Data'!$B:$BF,MATCH(D$1,'Published Daily Data'!$B$1:$BF$1,0),TRUE)</f>
        <v>417633</v>
      </c>
      <c r="E151" s="4">
        <f>VLOOKUP($B151,'Published Daily Data'!$B:$BF,MATCH(E$1,'Published Daily Data'!$B$1:$BF$1,0),TRUE)</f>
        <v>352237</v>
      </c>
      <c r="F151" s="4">
        <f>VLOOKUP($B151,'Published Daily Data'!$B:$BF,MATCH(F$1,'Published Daily Data'!$B$1:$BF$1,0),TRUE)</f>
        <v>-65396</v>
      </c>
      <c r="G151" s="4">
        <f>VLOOKUP($B151,'Published Daily Data'!$B:$BF,MATCH(G$1,'Published Daily Data'!$B$1:$BF$1,0),TRUE)</f>
        <v>0</v>
      </c>
      <c r="H151" s="4">
        <f>VLOOKUP($B151,'Published Daily Data'!$B:$BF,MATCH(H$1,'Published Daily Data'!$B$1:$BF$1,0),TRUE)</f>
        <v>114443</v>
      </c>
      <c r="I151" s="4">
        <f>VLOOKUP($B151,'Published Daily Data'!$B:$BF,MATCH(I$1,'Published Daily Data'!$B$1:$BF$1,0),TRUE)</f>
        <v>126759</v>
      </c>
      <c r="J151" s="4">
        <f>VLOOKUP($B151,'Published Daily Data'!$B:$BF,MATCH(J$1,'Published Daily Data'!$B$1:$BF$1,0),TRUE)</f>
        <v>21331</v>
      </c>
      <c r="K151" s="4">
        <f>VLOOKUP($B151,'Published Daily Data'!$B:$BF,MATCH(K$1,'Published Daily Data'!$B$1:$BF$1,0),TRUE)</f>
        <v>76738</v>
      </c>
      <c r="L151" s="4">
        <f>VLOOKUP($B151,'Published Daily Data'!$B:$BF,MATCH(L$1,'Published Daily Data'!$B$1:$BF$1,0),TRUE)</f>
        <v>0</v>
      </c>
      <c r="M151" s="4">
        <f>VLOOKUP($B151,'Published Daily Data'!$B:$BF,MATCH(M$1,'Published Daily Data'!$B$1:$BF$1,0),TRUE)</f>
        <v>8633</v>
      </c>
      <c r="N151" s="4">
        <f>VLOOKUP($B151,'Published Daily Data'!$B:$BF,MATCH(N$1,'Published Daily Data'!$B$1:$BF$1,0),TRUE)</f>
        <v>4270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-23657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12326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-54065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411955</v>
      </c>
      <c r="D152" s="4">
        <f>VLOOKUP($B152,'Published Daily Data'!$B:$BF,MATCH(D$1,'Published Daily Data'!$B$1:$BF$1,0),TRUE)</f>
        <v>427676</v>
      </c>
      <c r="E152" s="4">
        <f>VLOOKUP($B152,'Published Daily Data'!$B:$BF,MATCH(E$1,'Published Daily Data'!$B$1:$BF$1,0),TRUE)</f>
        <v>366946</v>
      </c>
      <c r="F152" s="4">
        <f>VLOOKUP($B152,'Published Daily Data'!$B:$BF,MATCH(F$1,'Published Daily Data'!$B$1:$BF$1,0),TRUE)</f>
        <v>-60730</v>
      </c>
      <c r="G152" s="4">
        <f>VLOOKUP($B152,'Published Daily Data'!$B:$BF,MATCH(G$1,'Published Daily Data'!$B$1:$BF$1,0),TRUE)</f>
        <v>0</v>
      </c>
      <c r="H152" s="4">
        <f>VLOOKUP($B152,'Published Daily Data'!$B:$BF,MATCH(H$1,'Published Daily Data'!$B$1:$BF$1,0),TRUE)</f>
        <v>122775</v>
      </c>
      <c r="I152" s="4">
        <f>VLOOKUP($B152,'Published Daily Data'!$B:$BF,MATCH(I$1,'Published Daily Data'!$B$1:$BF$1,0),TRUE)</f>
        <v>124976</v>
      </c>
      <c r="J152" s="4">
        <f>VLOOKUP($B152,'Published Daily Data'!$B:$BF,MATCH(J$1,'Published Daily Data'!$B$1:$BF$1,0),TRUE)</f>
        <v>22546</v>
      </c>
      <c r="K152" s="4">
        <f>VLOOKUP($B152,'Published Daily Data'!$B:$BF,MATCH(K$1,'Published Daily Data'!$B$1:$BF$1,0),TRUE)</f>
        <v>75850</v>
      </c>
      <c r="L152" s="4">
        <f>VLOOKUP($B152,'Published Daily Data'!$B:$BF,MATCH(L$1,'Published Daily Data'!$B$1:$BF$1,0),TRUE)</f>
        <v>0</v>
      </c>
      <c r="M152" s="4">
        <f>VLOOKUP($B152,'Published Daily Data'!$B:$BF,MATCH(M$1,'Published Daily Data'!$B$1:$BF$1,0),TRUE)</f>
        <v>16221</v>
      </c>
      <c r="N152" s="4">
        <f>VLOOKUP($B152,'Published Daily Data'!$B:$BF,MATCH(N$1,'Published Daily Data'!$B$1:$BF$1,0),TRUE)</f>
        <v>4504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-26304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16961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-51392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394525</v>
      </c>
      <c r="D153" s="4">
        <f>VLOOKUP($B153,'Published Daily Data'!$B:$BF,MATCH(D$1,'Published Daily Data'!$B$1:$BF$1,0),TRUE)</f>
        <v>402049</v>
      </c>
      <c r="E153" s="4">
        <f>VLOOKUP($B153,'Published Daily Data'!$B:$BF,MATCH(E$1,'Published Daily Data'!$B$1:$BF$1,0),TRUE)</f>
        <v>336906</v>
      </c>
      <c r="F153" s="4">
        <f>VLOOKUP($B153,'Published Daily Data'!$B:$BF,MATCH(F$1,'Published Daily Data'!$B$1:$BF$1,0),TRUE)</f>
        <v>-65143</v>
      </c>
      <c r="G153" s="4">
        <f>VLOOKUP($B153,'Published Daily Data'!$B:$BF,MATCH(G$1,'Published Daily Data'!$B$1:$BF$1,0),TRUE)</f>
        <v>0</v>
      </c>
      <c r="H153" s="4">
        <f>VLOOKUP($B153,'Published Daily Data'!$B:$BF,MATCH(H$1,'Published Daily Data'!$B$1:$BF$1,0),TRUE)</f>
        <v>99358</v>
      </c>
      <c r="I153" s="4">
        <f>VLOOKUP($B153,'Published Daily Data'!$B:$BF,MATCH(I$1,'Published Daily Data'!$B$1:$BF$1,0),TRUE)</f>
        <v>125928</v>
      </c>
      <c r="J153" s="4">
        <f>VLOOKUP($B153,'Published Daily Data'!$B:$BF,MATCH(J$1,'Published Daily Data'!$B$1:$BF$1,0),TRUE)</f>
        <v>20773</v>
      </c>
      <c r="K153" s="4">
        <f>VLOOKUP($B153,'Published Daily Data'!$B:$BF,MATCH(K$1,'Published Daily Data'!$B$1:$BF$1,0),TRUE)</f>
        <v>76366</v>
      </c>
      <c r="L153" s="4">
        <f>VLOOKUP($B153,'Published Daily Data'!$B:$BF,MATCH(L$1,'Published Daily Data'!$B$1:$BF$1,0),TRUE)</f>
        <v>0</v>
      </c>
      <c r="M153" s="4">
        <f>VLOOKUP($B153,'Published Daily Data'!$B:$BF,MATCH(M$1,'Published Daily Data'!$B$1:$BF$1,0),TRUE)</f>
        <v>9714</v>
      </c>
      <c r="N153" s="4">
        <f>VLOOKUP($B153,'Published Daily Data'!$B:$BF,MATCH(N$1,'Published Daily Data'!$B$1:$BF$1,0),TRUE)</f>
        <v>4694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-26544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14354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-52952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390432</v>
      </c>
      <c r="D154" s="4">
        <f>VLOOKUP($B154,'Published Daily Data'!$B:$BF,MATCH(D$1,'Published Daily Data'!$B$1:$BF$1,0),TRUE)</f>
        <v>403157</v>
      </c>
      <c r="E154" s="4">
        <f>VLOOKUP($B154,'Published Daily Data'!$B:$BF,MATCH(E$1,'Published Daily Data'!$B$1:$BF$1,0),TRUE)</f>
        <v>333811</v>
      </c>
      <c r="F154" s="4">
        <f>VLOOKUP($B154,'Published Daily Data'!$B:$BF,MATCH(F$1,'Published Daily Data'!$B$1:$BF$1,0),TRUE)</f>
        <v>-69346</v>
      </c>
      <c r="G154" s="4">
        <f>VLOOKUP($B154,'Published Daily Data'!$B:$BF,MATCH(G$1,'Published Daily Data'!$B$1:$BF$1,0),TRUE)</f>
        <v>0</v>
      </c>
      <c r="H154" s="4">
        <f>VLOOKUP($B154,'Published Daily Data'!$B:$BF,MATCH(H$1,'Published Daily Data'!$B$1:$BF$1,0),TRUE)</f>
        <v>90198</v>
      </c>
      <c r="I154" s="4">
        <f>VLOOKUP($B154,'Published Daily Data'!$B:$BF,MATCH(I$1,'Published Daily Data'!$B$1:$BF$1,0),TRUE)</f>
        <v>125855</v>
      </c>
      <c r="J154" s="4">
        <f>VLOOKUP($B154,'Published Daily Data'!$B:$BF,MATCH(J$1,'Published Daily Data'!$B$1:$BF$1,0),TRUE)</f>
        <v>21605</v>
      </c>
      <c r="K154" s="4">
        <f>VLOOKUP($B154,'Published Daily Data'!$B:$BF,MATCH(K$1,'Published Daily Data'!$B$1:$BF$1,0),TRUE)</f>
        <v>74387</v>
      </c>
      <c r="L154" s="4">
        <f>VLOOKUP($B154,'Published Daily Data'!$B:$BF,MATCH(L$1,'Published Daily Data'!$B$1:$BF$1,0),TRUE)</f>
        <v>0</v>
      </c>
      <c r="M154" s="4">
        <f>VLOOKUP($B154,'Published Daily Data'!$B:$BF,MATCH(M$1,'Published Daily Data'!$B$1:$BF$1,0),TRUE)</f>
        <v>17030</v>
      </c>
      <c r="N154" s="4">
        <f>VLOOKUP($B154,'Published Daily Data'!$B:$BF,MATCH(N$1,'Published Daily Data'!$B$1:$BF$1,0),TRUE)</f>
        <v>4657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-31074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11251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-49513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378028</v>
      </c>
      <c r="D155" s="4">
        <f>VLOOKUP($B155,'Published Daily Data'!$B:$BF,MATCH(D$1,'Published Daily Data'!$B$1:$BF$1,0),TRUE)</f>
        <v>394523</v>
      </c>
      <c r="E155" s="4">
        <f>VLOOKUP($B155,'Published Daily Data'!$B:$BF,MATCH(E$1,'Published Daily Data'!$B$1:$BF$1,0),TRUE)</f>
        <v>320556</v>
      </c>
      <c r="F155" s="4">
        <f>VLOOKUP($B155,'Published Daily Data'!$B:$BF,MATCH(F$1,'Published Daily Data'!$B$1:$BF$1,0),TRUE)</f>
        <v>-73967</v>
      </c>
      <c r="G155" s="4">
        <f>VLOOKUP($B155,'Published Daily Data'!$B:$BF,MATCH(G$1,'Published Daily Data'!$B$1:$BF$1,0),TRUE)</f>
        <v>0</v>
      </c>
      <c r="H155" s="4">
        <f>VLOOKUP($B155,'Published Daily Data'!$B:$BF,MATCH(H$1,'Published Daily Data'!$B$1:$BF$1,0),TRUE)</f>
        <v>90719</v>
      </c>
      <c r="I155" s="4">
        <f>VLOOKUP($B155,'Published Daily Data'!$B:$BF,MATCH(I$1,'Published Daily Data'!$B$1:$BF$1,0),TRUE)</f>
        <v>126687</v>
      </c>
      <c r="J155" s="4">
        <f>VLOOKUP($B155,'Published Daily Data'!$B:$BF,MATCH(J$1,'Published Daily Data'!$B$1:$BF$1,0),TRUE)</f>
        <v>17288</v>
      </c>
      <c r="K155" s="4">
        <f>VLOOKUP($B155,'Published Daily Data'!$B:$BF,MATCH(K$1,'Published Daily Data'!$B$1:$BF$1,0),TRUE)</f>
        <v>73973</v>
      </c>
      <c r="L155" s="4">
        <f>VLOOKUP($B155,'Published Daily Data'!$B:$BF,MATCH(L$1,'Published Daily Data'!$B$1:$BF$1,0),TRUE)</f>
        <v>0</v>
      </c>
      <c r="M155" s="4">
        <f>VLOOKUP($B155,'Published Daily Data'!$B:$BF,MATCH(M$1,'Published Daily Data'!$B$1:$BF$1,0),TRUE)</f>
        <v>4225</v>
      </c>
      <c r="N155" s="4">
        <f>VLOOKUP($B155,'Published Daily Data'!$B:$BF,MATCH(N$1,'Published Daily Data'!$B$1:$BF$1,0),TRUE)</f>
        <v>7596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-28033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5558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-51489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392258</v>
      </c>
      <c r="D156" s="4">
        <f>VLOOKUP($B156,'Published Daily Data'!$B:$BF,MATCH(D$1,'Published Daily Data'!$B$1:$BF$1,0),TRUE)</f>
        <v>398565</v>
      </c>
      <c r="E156" s="4">
        <f>VLOOKUP($B156,'Published Daily Data'!$B:$BF,MATCH(E$1,'Published Daily Data'!$B$1:$BF$1,0),TRUE)</f>
        <v>322194</v>
      </c>
      <c r="F156" s="4">
        <f>VLOOKUP($B156,'Published Daily Data'!$B:$BF,MATCH(F$1,'Published Daily Data'!$B$1:$BF$1,0),TRUE)</f>
        <v>-76371</v>
      </c>
      <c r="G156" s="4">
        <f>VLOOKUP($B156,'Published Daily Data'!$B:$BF,MATCH(G$1,'Published Daily Data'!$B$1:$BF$1,0),TRUE)</f>
        <v>0</v>
      </c>
      <c r="H156" s="4">
        <f>VLOOKUP($B156,'Published Daily Data'!$B:$BF,MATCH(H$1,'Published Daily Data'!$B$1:$BF$1,0),TRUE)</f>
        <v>95763</v>
      </c>
      <c r="I156" s="4">
        <f>VLOOKUP($B156,'Published Daily Data'!$B:$BF,MATCH(I$1,'Published Daily Data'!$B$1:$BF$1,0),TRUE)</f>
        <v>127485</v>
      </c>
      <c r="J156" s="4">
        <f>VLOOKUP($B156,'Published Daily Data'!$B:$BF,MATCH(J$1,'Published Daily Data'!$B$1:$BF$1,0),TRUE)</f>
        <v>16719</v>
      </c>
      <c r="K156" s="4">
        <f>VLOOKUP($B156,'Published Daily Data'!$B:$BF,MATCH(K$1,'Published Daily Data'!$B$1:$BF$1,0),TRUE)</f>
        <v>66951</v>
      </c>
      <c r="L156" s="4">
        <f>VLOOKUP($B156,'Published Daily Data'!$B:$BF,MATCH(L$1,'Published Daily Data'!$B$1:$BF$1,0),TRUE)</f>
        <v>0</v>
      </c>
      <c r="M156" s="4">
        <f>VLOOKUP($B156,'Published Daily Data'!$B:$BF,MATCH(M$1,'Published Daily Data'!$B$1:$BF$1,0),TRUE)</f>
        <v>7400</v>
      </c>
      <c r="N156" s="4">
        <f>VLOOKUP($B156,'Published Daily Data'!$B:$BF,MATCH(N$1,'Published Daily Data'!$B$1:$BF$1,0),TRUE)</f>
        <v>7815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-32758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4549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-48166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402725</v>
      </c>
      <c r="D157" s="4">
        <f>VLOOKUP($B157,'Published Daily Data'!$B:$BF,MATCH(D$1,'Published Daily Data'!$B$1:$BF$1,0),TRUE)</f>
        <v>436791</v>
      </c>
      <c r="E157" s="4">
        <f>VLOOKUP($B157,'Published Daily Data'!$B:$BF,MATCH(E$1,'Published Daily Data'!$B$1:$BF$1,0),TRUE)</f>
        <v>363001</v>
      </c>
      <c r="F157" s="4">
        <f>VLOOKUP($B157,'Published Daily Data'!$B:$BF,MATCH(F$1,'Published Daily Data'!$B$1:$BF$1,0),TRUE)</f>
        <v>-73790</v>
      </c>
      <c r="G157" s="4">
        <f>VLOOKUP($B157,'Published Daily Data'!$B:$BF,MATCH(G$1,'Published Daily Data'!$B$1:$BF$1,0),TRUE)</f>
        <v>0</v>
      </c>
      <c r="H157" s="4">
        <f>VLOOKUP($B157,'Published Daily Data'!$B:$BF,MATCH(H$1,'Published Daily Data'!$B$1:$BF$1,0),TRUE)</f>
        <v>119828</v>
      </c>
      <c r="I157" s="4">
        <f>VLOOKUP($B157,'Published Daily Data'!$B:$BF,MATCH(I$1,'Published Daily Data'!$B$1:$BF$1,0),TRUE)</f>
        <v>125401</v>
      </c>
      <c r="J157" s="4">
        <f>VLOOKUP($B157,'Published Daily Data'!$B:$BF,MATCH(J$1,'Published Daily Data'!$B$1:$BF$1,0),TRUE)</f>
        <v>22404</v>
      </c>
      <c r="K157" s="4">
        <f>VLOOKUP($B157,'Published Daily Data'!$B:$BF,MATCH(K$1,'Published Daily Data'!$B$1:$BF$1,0),TRUE)</f>
        <v>73169</v>
      </c>
      <c r="L157" s="4">
        <f>VLOOKUP($B157,'Published Daily Data'!$B:$BF,MATCH(L$1,'Published Daily Data'!$B$1:$BF$1,0),TRUE)</f>
        <v>0</v>
      </c>
      <c r="M157" s="4">
        <f>VLOOKUP($B157,'Published Daily Data'!$B:$BF,MATCH(M$1,'Published Daily Data'!$B$1:$BF$1,0),TRUE)</f>
        <v>17492</v>
      </c>
      <c r="N157" s="4">
        <f>VLOOKUP($B157,'Published Daily Data'!$B:$BF,MATCH(N$1,'Published Daily Data'!$B$1:$BF$1,0),TRUE)</f>
        <v>4641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-33331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2169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-42627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438271</v>
      </c>
      <c r="D158" s="4">
        <f>VLOOKUP($B158,'Published Daily Data'!$B:$BF,MATCH(D$1,'Published Daily Data'!$B$1:$BF$1,0),TRUE)</f>
        <v>477769</v>
      </c>
      <c r="E158" s="4">
        <f>VLOOKUP($B158,'Published Daily Data'!$B:$BF,MATCH(E$1,'Published Daily Data'!$B$1:$BF$1,0),TRUE)</f>
        <v>395339</v>
      </c>
      <c r="F158" s="4">
        <f>VLOOKUP($B158,'Published Daily Data'!$B:$BF,MATCH(F$1,'Published Daily Data'!$B$1:$BF$1,0),TRUE)</f>
        <v>-82430</v>
      </c>
      <c r="G158" s="4">
        <f>VLOOKUP($B158,'Published Daily Data'!$B:$BF,MATCH(G$1,'Published Daily Data'!$B$1:$BF$1,0),TRUE)</f>
        <v>0</v>
      </c>
      <c r="H158" s="4">
        <f>VLOOKUP($B158,'Published Daily Data'!$B:$BF,MATCH(H$1,'Published Daily Data'!$B$1:$BF$1,0),TRUE)</f>
        <v>158758</v>
      </c>
      <c r="I158" s="4">
        <f>VLOOKUP($B158,'Published Daily Data'!$B:$BF,MATCH(I$1,'Published Daily Data'!$B$1:$BF$1,0),TRUE)</f>
        <v>125968</v>
      </c>
      <c r="J158" s="4">
        <f>VLOOKUP($B158,'Published Daily Data'!$B:$BF,MATCH(J$1,'Published Daily Data'!$B$1:$BF$1,0),TRUE)</f>
        <v>22966</v>
      </c>
      <c r="K158" s="4">
        <f>VLOOKUP($B158,'Published Daily Data'!$B:$BF,MATCH(K$1,'Published Daily Data'!$B$1:$BF$1,0),TRUE)</f>
        <v>75718</v>
      </c>
      <c r="L158" s="4">
        <f>VLOOKUP($B158,'Published Daily Data'!$B:$BF,MATCH(L$1,'Published Daily Data'!$B$1:$BF$1,0),TRUE)</f>
        <v>0</v>
      </c>
      <c r="M158" s="4">
        <f>VLOOKUP($B158,'Published Daily Data'!$B:$BF,MATCH(M$1,'Published Daily Data'!$B$1:$BF$1,0),TRUE)</f>
        <v>7378</v>
      </c>
      <c r="N158" s="4">
        <f>VLOOKUP($B158,'Published Daily Data'!$B:$BF,MATCH(N$1,'Published Daily Data'!$B$1:$BF$1,0),TRUE)</f>
        <v>4471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-34541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-35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-4754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388768</v>
      </c>
      <c r="D159" s="4">
        <f>VLOOKUP($B159,'Published Daily Data'!$B:$BF,MATCH(D$1,'Published Daily Data'!$B$1:$BF$1,0),TRUE)</f>
        <v>398683</v>
      </c>
      <c r="E159" s="4">
        <f>VLOOKUP($B159,'Published Daily Data'!$B:$BF,MATCH(E$1,'Published Daily Data'!$B$1:$BF$1,0),TRUE)</f>
        <v>329316</v>
      </c>
      <c r="F159" s="4">
        <f>VLOOKUP($B159,'Published Daily Data'!$B:$BF,MATCH(F$1,'Published Daily Data'!$B$1:$BF$1,0),TRUE)</f>
        <v>-69367</v>
      </c>
      <c r="G159" s="4">
        <f>VLOOKUP($B159,'Published Daily Data'!$B:$BF,MATCH(G$1,'Published Daily Data'!$B$1:$BF$1,0),TRUE)</f>
        <v>0</v>
      </c>
      <c r="H159" s="4">
        <f>VLOOKUP($B159,'Published Daily Data'!$B:$BF,MATCH(H$1,'Published Daily Data'!$B$1:$BF$1,0),TRUE)</f>
        <v>89248</v>
      </c>
      <c r="I159" s="4">
        <f>VLOOKUP($B159,'Published Daily Data'!$B:$BF,MATCH(I$1,'Published Daily Data'!$B$1:$BF$1,0),TRUE)</f>
        <v>126699</v>
      </c>
      <c r="J159" s="4">
        <f>VLOOKUP($B159,'Published Daily Data'!$B:$BF,MATCH(J$1,'Published Daily Data'!$B$1:$BF$1,0),TRUE)</f>
        <v>22344</v>
      </c>
      <c r="K159" s="4">
        <f>VLOOKUP($B159,'Published Daily Data'!$B:$BF,MATCH(K$1,'Published Daily Data'!$B$1:$BF$1,0),TRUE)</f>
        <v>75891</v>
      </c>
      <c r="L159" s="4">
        <f>VLOOKUP($B159,'Published Daily Data'!$B:$BF,MATCH(L$1,'Published Daily Data'!$B$1:$BF$1,0),TRUE)</f>
        <v>0</v>
      </c>
      <c r="M159" s="4">
        <f>VLOOKUP($B159,'Published Daily Data'!$B:$BF,MATCH(M$1,'Published Daily Data'!$B$1:$BF$1,0),TRUE)</f>
        <v>10607</v>
      </c>
      <c r="N159" s="4">
        <f>VLOOKUP($B159,'Published Daily Data'!$B:$BF,MATCH(N$1,'Published Daily Data'!$B$1:$BF$1,0),TRUE)</f>
        <v>4455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-2970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3476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-43145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379038</v>
      </c>
      <c r="D160" s="4">
        <f>VLOOKUP($B160,'Published Daily Data'!$B:$BF,MATCH(D$1,'Published Daily Data'!$B$1:$BF$1,0),TRUE)</f>
        <v>380829</v>
      </c>
      <c r="E160" s="4">
        <f>VLOOKUP($B160,'Published Daily Data'!$B:$BF,MATCH(E$1,'Published Daily Data'!$B$1:$BF$1,0),TRUE)</f>
        <v>311882</v>
      </c>
      <c r="F160" s="4">
        <f>VLOOKUP($B160,'Published Daily Data'!$B:$BF,MATCH(F$1,'Published Daily Data'!$B$1:$BF$1,0),TRUE)</f>
        <v>-68947</v>
      </c>
      <c r="G160" s="4">
        <f>VLOOKUP($B160,'Published Daily Data'!$B:$BF,MATCH(G$1,'Published Daily Data'!$B$1:$BF$1,0),TRUE)</f>
        <v>0</v>
      </c>
      <c r="H160" s="4">
        <f>VLOOKUP($B160,'Published Daily Data'!$B:$BF,MATCH(H$1,'Published Daily Data'!$B$1:$BF$1,0),TRUE)</f>
        <v>80343</v>
      </c>
      <c r="I160" s="4">
        <f>VLOOKUP($B160,'Published Daily Data'!$B:$BF,MATCH(I$1,'Published Daily Data'!$B$1:$BF$1,0),TRUE)</f>
        <v>126180</v>
      </c>
      <c r="J160" s="4">
        <f>VLOOKUP($B160,'Published Daily Data'!$B:$BF,MATCH(J$1,'Published Daily Data'!$B$1:$BF$1,0),TRUE)</f>
        <v>20296</v>
      </c>
      <c r="K160" s="4">
        <f>VLOOKUP($B160,'Published Daily Data'!$B:$BF,MATCH(K$1,'Published Daily Data'!$B$1:$BF$1,0),TRUE)</f>
        <v>71557</v>
      </c>
      <c r="L160" s="4">
        <f>VLOOKUP($B160,'Published Daily Data'!$B:$BF,MATCH(L$1,'Published Daily Data'!$B$1:$BF$1,0),TRUE)</f>
        <v>0</v>
      </c>
      <c r="M160" s="4">
        <f>VLOOKUP($B160,'Published Daily Data'!$B:$BF,MATCH(M$1,'Published Daily Data'!$B$1:$BF$1,0),TRUE)</f>
        <v>9123</v>
      </c>
      <c r="N160" s="4">
        <f>VLOOKUP($B160,'Published Daily Data'!$B:$BF,MATCH(N$1,'Published Daily Data'!$B$1:$BF$1,0),TRUE)</f>
        <v>4312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-30564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630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-44687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338327</v>
      </c>
      <c r="D161" s="4">
        <f>VLOOKUP($B161,'Published Daily Data'!$B:$BF,MATCH(D$1,'Published Daily Data'!$B$1:$BF$1,0),TRUE)</f>
        <v>344158</v>
      </c>
      <c r="E161" s="4">
        <f>VLOOKUP($B161,'Published Daily Data'!$B:$BF,MATCH(E$1,'Published Daily Data'!$B$1:$BF$1,0),TRUE)</f>
        <v>290228</v>
      </c>
      <c r="F161" s="4">
        <f>VLOOKUP($B161,'Published Daily Data'!$B:$BF,MATCH(F$1,'Published Daily Data'!$B$1:$BF$1,0),TRUE)</f>
        <v>-53930</v>
      </c>
      <c r="G161" s="4">
        <f>VLOOKUP($B161,'Published Daily Data'!$B:$BF,MATCH(G$1,'Published Daily Data'!$B$1:$BF$1,0),TRUE)</f>
        <v>0</v>
      </c>
      <c r="H161" s="4">
        <f>VLOOKUP($B161,'Published Daily Data'!$B:$BF,MATCH(H$1,'Published Daily Data'!$B$1:$BF$1,0),TRUE)</f>
        <v>67765</v>
      </c>
      <c r="I161" s="4">
        <f>VLOOKUP($B161,'Published Daily Data'!$B:$BF,MATCH(I$1,'Published Daily Data'!$B$1:$BF$1,0),TRUE)</f>
        <v>124619</v>
      </c>
      <c r="J161" s="4">
        <f>VLOOKUP($B161,'Published Daily Data'!$B:$BF,MATCH(J$1,'Published Daily Data'!$B$1:$BF$1,0),TRUE)</f>
        <v>20613</v>
      </c>
      <c r="K161" s="4">
        <f>VLOOKUP($B161,'Published Daily Data'!$B:$BF,MATCH(K$1,'Published Daily Data'!$B$1:$BF$1,0),TRUE)</f>
        <v>64949</v>
      </c>
      <c r="L161" s="4">
        <f>VLOOKUP($B161,'Published Daily Data'!$B:$BF,MATCH(L$1,'Published Daily Data'!$B$1:$BF$1,0),TRUE)</f>
        <v>0</v>
      </c>
      <c r="M161" s="4">
        <f>VLOOKUP($B161,'Published Daily Data'!$B:$BF,MATCH(M$1,'Published Daily Data'!$B$1:$BF$1,0),TRUE)</f>
        <v>7870</v>
      </c>
      <c r="N161" s="4">
        <f>VLOOKUP($B161,'Published Daily Data'!$B:$BF,MATCH(N$1,'Published Daily Data'!$B$1:$BF$1,0),TRUE)</f>
        <v>4335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-20204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8408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-42135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341752</v>
      </c>
      <c r="D162" s="4">
        <f>VLOOKUP($B162,'Published Daily Data'!$B:$BF,MATCH(D$1,'Published Daily Data'!$B$1:$BF$1,0),TRUE)</f>
        <v>357494</v>
      </c>
      <c r="E162" s="4">
        <f>VLOOKUP($B162,'Published Daily Data'!$B:$BF,MATCH(E$1,'Published Daily Data'!$B$1:$BF$1,0),TRUE)</f>
        <v>313332</v>
      </c>
      <c r="F162" s="4">
        <f>VLOOKUP($B162,'Published Daily Data'!$B:$BF,MATCH(F$1,'Published Daily Data'!$B$1:$BF$1,0),TRUE)</f>
        <v>-44162</v>
      </c>
      <c r="G162" s="4">
        <f>VLOOKUP($B162,'Published Daily Data'!$B:$BF,MATCH(G$1,'Published Daily Data'!$B$1:$BF$1,0),TRUE)</f>
        <v>0</v>
      </c>
      <c r="H162" s="4">
        <f>VLOOKUP($B162,'Published Daily Data'!$B:$BF,MATCH(H$1,'Published Daily Data'!$B$1:$BF$1,0),TRUE)</f>
        <v>73899</v>
      </c>
      <c r="I162" s="4">
        <f>VLOOKUP($B162,'Published Daily Data'!$B:$BF,MATCH(I$1,'Published Daily Data'!$B$1:$BF$1,0),TRUE)</f>
        <v>120362</v>
      </c>
      <c r="J162" s="4">
        <f>VLOOKUP($B162,'Published Daily Data'!$B:$BF,MATCH(J$1,'Published Daily Data'!$B$1:$BF$1,0),TRUE)</f>
        <v>22041</v>
      </c>
      <c r="K162" s="4">
        <f>VLOOKUP($B162,'Published Daily Data'!$B:$BF,MATCH(K$1,'Published Daily Data'!$B$1:$BF$1,0),TRUE)</f>
        <v>68016</v>
      </c>
      <c r="L162" s="4">
        <f>VLOOKUP($B162,'Published Daily Data'!$B:$BF,MATCH(L$1,'Published Daily Data'!$B$1:$BF$1,0),TRUE)</f>
        <v>0</v>
      </c>
      <c r="M162" s="4">
        <f>VLOOKUP($B162,'Published Daily Data'!$B:$BF,MATCH(M$1,'Published Daily Data'!$B$1:$BF$1,0),TRUE)</f>
        <v>24662</v>
      </c>
      <c r="N162" s="4">
        <f>VLOOKUP($B162,'Published Daily Data'!$B:$BF,MATCH(N$1,'Published Daily Data'!$B$1:$BF$1,0),TRUE)</f>
        <v>4284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-26867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20078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-37378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394613</v>
      </c>
      <c r="D163" s="4">
        <f>VLOOKUP($B163,'Published Daily Data'!$B:$BF,MATCH(D$1,'Published Daily Data'!$B$1:$BF$1,0),TRUE)</f>
        <v>404951</v>
      </c>
      <c r="E163" s="4">
        <f>VLOOKUP($B163,'Published Daily Data'!$B:$BF,MATCH(E$1,'Published Daily Data'!$B$1:$BF$1,0),TRUE)</f>
        <v>344968</v>
      </c>
      <c r="F163" s="4">
        <f>VLOOKUP($B163,'Published Daily Data'!$B:$BF,MATCH(F$1,'Published Daily Data'!$B$1:$BF$1,0),TRUE)</f>
        <v>-59983</v>
      </c>
      <c r="G163" s="4">
        <f>VLOOKUP($B163,'Published Daily Data'!$B:$BF,MATCH(G$1,'Published Daily Data'!$B$1:$BF$1,0),TRUE)</f>
        <v>0</v>
      </c>
      <c r="H163" s="4">
        <f>VLOOKUP($B163,'Published Daily Data'!$B:$BF,MATCH(H$1,'Published Daily Data'!$B$1:$BF$1,0),TRUE)</f>
        <v>111946</v>
      </c>
      <c r="I163" s="4">
        <f>VLOOKUP($B163,'Published Daily Data'!$B:$BF,MATCH(I$1,'Published Daily Data'!$B$1:$BF$1,0),TRUE)</f>
        <v>121808</v>
      </c>
      <c r="J163" s="4">
        <f>VLOOKUP($B163,'Published Daily Data'!$B:$BF,MATCH(J$1,'Published Daily Data'!$B$1:$BF$1,0),TRUE)</f>
        <v>22397</v>
      </c>
      <c r="K163" s="4">
        <f>VLOOKUP($B163,'Published Daily Data'!$B:$BF,MATCH(K$1,'Published Daily Data'!$B$1:$BF$1,0),TRUE)</f>
        <v>76587</v>
      </c>
      <c r="L163" s="4">
        <f>VLOOKUP($B163,'Published Daily Data'!$B:$BF,MATCH(L$1,'Published Daily Data'!$B$1:$BF$1,0),TRUE)</f>
        <v>0</v>
      </c>
      <c r="M163" s="4">
        <f>VLOOKUP($B163,'Published Daily Data'!$B:$BF,MATCH(M$1,'Published Daily Data'!$B$1:$BF$1,0),TRUE)</f>
        <v>7889</v>
      </c>
      <c r="N163" s="4">
        <f>VLOOKUP($B163,'Published Daily Data'!$B:$BF,MATCH(N$1,'Published Daily Data'!$B$1:$BF$1,0),TRUE)</f>
        <v>4268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-38051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14401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-36337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379857</v>
      </c>
      <c r="D164" s="4">
        <f>VLOOKUP($B164,'Published Daily Data'!$B:$BF,MATCH(D$1,'Published Daily Data'!$B$1:$BF$1,0),TRUE)</f>
        <v>381102</v>
      </c>
      <c r="E164" s="4">
        <f>VLOOKUP($B164,'Published Daily Data'!$B:$BF,MATCH(E$1,'Published Daily Data'!$B$1:$BF$1,0),TRUE)</f>
        <v>336860</v>
      </c>
      <c r="F164" s="4">
        <f>VLOOKUP($B164,'Published Daily Data'!$B:$BF,MATCH(F$1,'Published Daily Data'!$B$1:$BF$1,0),TRUE)</f>
        <v>-44242</v>
      </c>
      <c r="G164" s="4">
        <f>VLOOKUP($B164,'Published Daily Data'!$B:$BF,MATCH(G$1,'Published Daily Data'!$B$1:$BF$1,0),TRUE)</f>
        <v>0</v>
      </c>
      <c r="H164" s="4">
        <f>VLOOKUP($B164,'Published Daily Data'!$B:$BF,MATCH(H$1,'Published Daily Data'!$B$1:$BF$1,0),TRUE)</f>
        <v>108813</v>
      </c>
      <c r="I164" s="4">
        <f>VLOOKUP($B164,'Published Daily Data'!$B:$BF,MATCH(I$1,'Published Daily Data'!$B$1:$BF$1,0),TRUE)</f>
        <v>121602</v>
      </c>
      <c r="J164" s="4">
        <f>VLOOKUP($B164,'Published Daily Data'!$B:$BF,MATCH(J$1,'Published Daily Data'!$B$1:$BF$1,0),TRUE)</f>
        <v>22273</v>
      </c>
      <c r="K164" s="4">
        <f>VLOOKUP($B164,'Published Daily Data'!$B:$BF,MATCH(K$1,'Published Daily Data'!$B$1:$BF$1,0),TRUE)</f>
        <v>76814</v>
      </c>
      <c r="L164" s="4">
        <f>VLOOKUP($B164,'Published Daily Data'!$B:$BF,MATCH(L$1,'Published Daily Data'!$B$1:$BF$1,0),TRUE)</f>
        <v>0</v>
      </c>
      <c r="M164" s="4">
        <f>VLOOKUP($B164,'Published Daily Data'!$B:$BF,MATCH(M$1,'Published Daily Data'!$B$1:$BF$1,0),TRUE)</f>
        <v>3196</v>
      </c>
      <c r="N164" s="4">
        <f>VLOOKUP($B164,'Published Daily Data'!$B:$BF,MATCH(N$1,'Published Daily Data'!$B$1:$BF$1,0),TRUE)</f>
        <v>4088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-34268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23989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-33968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372744</v>
      </c>
      <c r="D165" s="4">
        <f>VLOOKUP($B165,'Published Daily Data'!$B:$BF,MATCH(D$1,'Published Daily Data'!$B$1:$BF$1,0),TRUE)</f>
        <v>375706</v>
      </c>
      <c r="E165" s="4">
        <f>VLOOKUP($B165,'Published Daily Data'!$B:$BF,MATCH(E$1,'Published Daily Data'!$B$1:$BF$1,0),TRUE)</f>
        <v>327681</v>
      </c>
      <c r="F165" s="4">
        <f>VLOOKUP($B165,'Published Daily Data'!$B:$BF,MATCH(F$1,'Published Daily Data'!$B$1:$BF$1,0),TRUE)</f>
        <v>-48025</v>
      </c>
      <c r="G165" s="4">
        <f>VLOOKUP($B165,'Published Daily Data'!$B:$BF,MATCH(G$1,'Published Daily Data'!$B$1:$BF$1,0),TRUE)</f>
        <v>0</v>
      </c>
      <c r="H165" s="4">
        <f>VLOOKUP($B165,'Published Daily Data'!$B:$BF,MATCH(H$1,'Published Daily Data'!$B$1:$BF$1,0),TRUE)</f>
        <v>102024</v>
      </c>
      <c r="I165" s="4">
        <f>VLOOKUP($B165,'Published Daily Data'!$B:$BF,MATCH(I$1,'Published Daily Data'!$B$1:$BF$1,0),TRUE)</f>
        <v>121855</v>
      </c>
      <c r="J165" s="4">
        <f>VLOOKUP($B165,'Published Daily Data'!$B:$BF,MATCH(J$1,'Published Daily Data'!$B$1:$BF$1,0),TRUE)</f>
        <v>22426</v>
      </c>
      <c r="K165" s="4">
        <f>VLOOKUP($B165,'Published Daily Data'!$B:$BF,MATCH(K$1,'Published Daily Data'!$B$1:$BF$1,0),TRUE)</f>
        <v>71718</v>
      </c>
      <c r="L165" s="4">
        <f>VLOOKUP($B165,'Published Daily Data'!$B:$BF,MATCH(L$1,'Published Daily Data'!$B$1:$BF$1,0),TRUE)</f>
        <v>0</v>
      </c>
      <c r="M165" s="4">
        <f>VLOOKUP($B165,'Published Daily Data'!$B:$BF,MATCH(M$1,'Published Daily Data'!$B$1:$BF$1,0),TRUE)</f>
        <v>5593</v>
      </c>
      <c r="N165" s="4">
        <f>VLOOKUP($B165,'Published Daily Data'!$B:$BF,MATCH(N$1,'Published Daily Data'!$B$1:$BF$1,0),TRUE)</f>
        <v>3997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-36738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26405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-37693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370054</v>
      </c>
      <c r="D166" s="4">
        <f>VLOOKUP($B166,'Published Daily Data'!$B:$BF,MATCH(D$1,'Published Daily Data'!$B$1:$BF$1,0),TRUE)</f>
        <v>374313</v>
      </c>
      <c r="E166" s="4">
        <f>VLOOKUP($B166,'Published Daily Data'!$B:$BF,MATCH(E$1,'Published Daily Data'!$B$1:$BF$1,0),TRUE)</f>
        <v>326235</v>
      </c>
      <c r="F166" s="4">
        <f>VLOOKUP($B166,'Published Daily Data'!$B:$BF,MATCH(F$1,'Published Daily Data'!$B$1:$BF$1,0),TRUE)</f>
        <v>-48078</v>
      </c>
      <c r="G166" s="4">
        <f>VLOOKUP($B166,'Published Daily Data'!$B:$BF,MATCH(G$1,'Published Daily Data'!$B$1:$BF$1,0),TRUE)</f>
        <v>0</v>
      </c>
      <c r="H166" s="4">
        <f>VLOOKUP($B166,'Published Daily Data'!$B:$BF,MATCH(H$1,'Published Daily Data'!$B$1:$BF$1,0),TRUE)</f>
        <v>100995</v>
      </c>
      <c r="I166" s="4">
        <f>VLOOKUP($B166,'Published Daily Data'!$B:$BF,MATCH(I$1,'Published Daily Data'!$B$1:$BF$1,0),TRUE)</f>
        <v>125832</v>
      </c>
      <c r="J166" s="4">
        <f>VLOOKUP($B166,'Published Daily Data'!$B:$BF,MATCH(J$1,'Published Daily Data'!$B$1:$BF$1,0),TRUE)</f>
        <v>22383</v>
      </c>
      <c r="K166" s="4">
        <f>VLOOKUP($B166,'Published Daily Data'!$B:$BF,MATCH(K$1,'Published Daily Data'!$B$1:$BF$1,0),TRUE)</f>
        <v>68636</v>
      </c>
      <c r="L166" s="4">
        <f>VLOOKUP($B166,'Published Daily Data'!$B:$BF,MATCH(L$1,'Published Daily Data'!$B$1:$BF$1,0),TRUE)</f>
        <v>0</v>
      </c>
      <c r="M166" s="4">
        <f>VLOOKUP($B166,'Published Daily Data'!$B:$BF,MATCH(M$1,'Published Daily Data'!$B$1:$BF$1,0),TRUE)</f>
        <v>4286</v>
      </c>
      <c r="N166" s="4">
        <f>VLOOKUP($B166,'Published Daily Data'!$B:$BF,MATCH(N$1,'Published Daily Data'!$B$1:$BF$1,0),TRUE)</f>
        <v>4030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-35932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25148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-37295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363976</v>
      </c>
      <c r="D167" s="4">
        <f>VLOOKUP($B167,'Published Daily Data'!$B:$BF,MATCH(D$1,'Published Daily Data'!$B$1:$BF$1,0),TRUE)</f>
        <v>373051</v>
      </c>
      <c r="E167" s="4">
        <f>VLOOKUP($B167,'Published Daily Data'!$B:$BF,MATCH(E$1,'Published Daily Data'!$B$1:$BF$1,0),TRUE)</f>
        <v>327279</v>
      </c>
      <c r="F167" s="4">
        <f>VLOOKUP($B167,'Published Daily Data'!$B:$BF,MATCH(F$1,'Published Daily Data'!$B$1:$BF$1,0),TRUE)</f>
        <v>-45772</v>
      </c>
      <c r="G167" s="4">
        <f>VLOOKUP($B167,'Published Daily Data'!$B:$BF,MATCH(G$1,'Published Daily Data'!$B$1:$BF$1,0),TRUE)</f>
        <v>0</v>
      </c>
      <c r="H167" s="4">
        <f>VLOOKUP($B167,'Published Daily Data'!$B:$BF,MATCH(H$1,'Published Daily Data'!$B$1:$BF$1,0),TRUE)</f>
        <v>90999</v>
      </c>
      <c r="I167" s="4">
        <f>VLOOKUP($B167,'Published Daily Data'!$B:$BF,MATCH(I$1,'Published Daily Data'!$B$1:$BF$1,0),TRUE)</f>
        <v>125800</v>
      </c>
      <c r="J167" s="4">
        <f>VLOOKUP($B167,'Published Daily Data'!$B:$BF,MATCH(J$1,'Published Daily Data'!$B$1:$BF$1,0),TRUE)</f>
        <v>21056</v>
      </c>
      <c r="K167" s="4">
        <f>VLOOKUP($B167,'Published Daily Data'!$B:$BF,MATCH(K$1,'Published Daily Data'!$B$1:$BF$1,0),TRUE)</f>
        <v>77092</v>
      </c>
      <c r="L167" s="4">
        <f>VLOOKUP($B167,'Published Daily Data'!$B:$BF,MATCH(L$1,'Published Daily Data'!$B$1:$BF$1,0),TRUE)</f>
        <v>0</v>
      </c>
      <c r="M167" s="4">
        <f>VLOOKUP($B167,'Published Daily Data'!$B:$BF,MATCH(M$1,'Published Daily Data'!$B$1:$BF$1,0),TRUE)</f>
        <v>8054</v>
      </c>
      <c r="N167" s="4">
        <f>VLOOKUP($B167,'Published Daily Data'!$B:$BF,MATCH(N$1,'Published Daily Data'!$B$1:$BF$1,0),TRUE)</f>
        <v>4211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-32122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27472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-4112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342751</v>
      </c>
      <c r="D168" s="4">
        <f>VLOOKUP($B168,'Published Daily Data'!$B:$BF,MATCH(D$1,'Published Daily Data'!$B$1:$BF$1,0),TRUE)</f>
        <v>346871</v>
      </c>
      <c r="E168" s="4">
        <f>VLOOKUP($B168,'Published Daily Data'!$B:$BF,MATCH(E$1,'Published Daily Data'!$B$1:$BF$1,0),TRUE)</f>
        <v>321100</v>
      </c>
      <c r="F168" s="4">
        <f>VLOOKUP($B168,'Published Daily Data'!$B:$BF,MATCH(F$1,'Published Daily Data'!$B$1:$BF$1,0),TRUE)</f>
        <v>-25771</v>
      </c>
      <c r="G168" s="4">
        <f>VLOOKUP($B168,'Published Daily Data'!$B:$BF,MATCH(G$1,'Published Daily Data'!$B$1:$BF$1,0),TRUE)</f>
        <v>0</v>
      </c>
      <c r="H168" s="4">
        <f>VLOOKUP($B168,'Published Daily Data'!$B:$BF,MATCH(H$1,'Published Daily Data'!$B$1:$BF$1,0),TRUE)</f>
        <v>91689</v>
      </c>
      <c r="I168" s="4">
        <f>VLOOKUP($B168,'Published Daily Data'!$B:$BF,MATCH(I$1,'Published Daily Data'!$B$1:$BF$1,0),TRUE)</f>
        <v>126178</v>
      </c>
      <c r="J168" s="4">
        <f>VLOOKUP($B168,'Published Daily Data'!$B:$BF,MATCH(J$1,'Published Daily Data'!$B$1:$BF$1,0),TRUE)</f>
        <v>12949</v>
      </c>
      <c r="K168" s="4">
        <f>VLOOKUP($B168,'Published Daily Data'!$B:$BF,MATCH(K$1,'Published Daily Data'!$B$1:$BF$1,0),TRUE)</f>
        <v>68645</v>
      </c>
      <c r="L168" s="4">
        <f>VLOOKUP($B168,'Published Daily Data'!$B:$BF,MATCH(L$1,'Published Daily Data'!$B$1:$BF$1,0),TRUE)</f>
        <v>0</v>
      </c>
      <c r="M168" s="4">
        <f>VLOOKUP($B168,'Published Daily Data'!$B:$BF,MATCH(M$1,'Published Daily Data'!$B$1:$BF$1,0),TRUE)</f>
        <v>11603</v>
      </c>
      <c r="N168" s="4">
        <f>VLOOKUP($B168,'Published Daily Data'!$B:$BF,MATCH(N$1,'Published Daily Data'!$B$1:$BF$1,0),TRUE)</f>
        <v>9973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-34872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25425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-16323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333148</v>
      </c>
      <c r="D169" s="4">
        <f>VLOOKUP($B169,'Published Daily Data'!$B:$BF,MATCH(D$1,'Published Daily Data'!$B$1:$BF$1,0),TRUE)</f>
        <v>337120</v>
      </c>
      <c r="E169" s="4">
        <f>VLOOKUP($B169,'Published Daily Data'!$B:$BF,MATCH(E$1,'Published Daily Data'!$B$1:$BF$1,0),TRUE)</f>
        <v>304103</v>
      </c>
      <c r="F169" s="4">
        <f>VLOOKUP($B169,'Published Daily Data'!$B:$BF,MATCH(F$1,'Published Daily Data'!$B$1:$BF$1,0),TRUE)</f>
        <v>-33017</v>
      </c>
      <c r="G169" s="4">
        <f>VLOOKUP($B169,'Published Daily Data'!$B:$BF,MATCH(G$1,'Published Daily Data'!$B$1:$BF$1,0),TRUE)</f>
        <v>0</v>
      </c>
      <c r="H169" s="4">
        <f>VLOOKUP($B169,'Published Daily Data'!$B:$BF,MATCH(H$1,'Published Daily Data'!$B$1:$BF$1,0),TRUE)</f>
        <v>87517</v>
      </c>
      <c r="I169" s="4">
        <f>VLOOKUP($B169,'Published Daily Data'!$B:$BF,MATCH(I$1,'Published Daily Data'!$B$1:$BF$1,0),TRUE)</f>
        <v>124188</v>
      </c>
      <c r="J169" s="4">
        <f>VLOOKUP($B169,'Published Daily Data'!$B:$BF,MATCH(J$1,'Published Daily Data'!$B$1:$BF$1,0),TRUE)</f>
        <v>0</v>
      </c>
      <c r="K169" s="4">
        <f>VLOOKUP($B169,'Published Daily Data'!$B:$BF,MATCH(K$1,'Published Daily Data'!$B$1:$BF$1,0),TRUE)</f>
        <v>65939</v>
      </c>
      <c r="L169" s="4">
        <f>VLOOKUP($B169,'Published Daily Data'!$B:$BF,MATCH(L$1,'Published Daily Data'!$B$1:$BF$1,0),TRUE)</f>
        <v>0</v>
      </c>
      <c r="M169" s="4">
        <f>VLOOKUP($B169,'Published Daily Data'!$B:$BF,MATCH(M$1,'Published Daily Data'!$B$1:$BF$1,0),TRUE)</f>
        <v>14256</v>
      </c>
      <c r="N169" s="4">
        <f>VLOOKUP($B169,'Published Daily Data'!$B:$BF,MATCH(N$1,'Published Daily Data'!$B$1:$BF$1,0),TRUE)</f>
        <v>12143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-35565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17833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-15284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369424</v>
      </c>
      <c r="D170" s="4">
        <f>VLOOKUP($B170,'Published Daily Data'!$B:$BF,MATCH(D$1,'Published Daily Data'!$B$1:$BF$1,0),TRUE)</f>
        <v>374757</v>
      </c>
      <c r="E170" s="4">
        <f>VLOOKUP($B170,'Published Daily Data'!$B:$BF,MATCH(E$1,'Published Daily Data'!$B$1:$BF$1,0),TRUE)</f>
        <v>333456</v>
      </c>
      <c r="F170" s="4">
        <f>VLOOKUP($B170,'Published Daily Data'!$B:$BF,MATCH(F$1,'Published Daily Data'!$B$1:$BF$1,0),TRUE)</f>
        <v>-41301</v>
      </c>
      <c r="G170" s="4">
        <f>VLOOKUP($B170,'Published Daily Data'!$B:$BF,MATCH(G$1,'Published Daily Data'!$B$1:$BF$1,0),TRUE)</f>
        <v>0</v>
      </c>
      <c r="H170" s="4">
        <f>VLOOKUP($B170,'Published Daily Data'!$B:$BF,MATCH(H$1,'Published Daily Data'!$B$1:$BF$1,0),TRUE)</f>
        <v>110147</v>
      </c>
      <c r="I170" s="4">
        <f>VLOOKUP($B170,'Published Daily Data'!$B:$BF,MATCH(I$1,'Published Daily Data'!$B$1:$BF$1,0),TRUE)</f>
        <v>126188</v>
      </c>
      <c r="J170" s="4">
        <f>VLOOKUP($B170,'Published Daily Data'!$B:$BF,MATCH(J$1,'Published Daily Data'!$B$1:$BF$1,0),TRUE)</f>
        <v>0</v>
      </c>
      <c r="K170" s="4">
        <f>VLOOKUP($B170,'Published Daily Data'!$B:$BF,MATCH(K$1,'Published Daily Data'!$B$1:$BF$1,0),TRUE)</f>
        <v>73751</v>
      </c>
      <c r="L170" s="4">
        <f>VLOOKUP($B170,'Published Daily Data'!$B:$BF,MATCH(L$1,'Published Daily Data'!$B$1:$BF$1,0),TRUE)</f>
        <v>0</v>
      </c>
      <c r="M170" s="4">
        <f>VLOOKUP($B170,'Published Daily Data'!$B:$BF,MATCH(M$1,'Published Daily Data'!$B$1:$BF$1,0),TRUE)</f>
        <v>11429</v>
      </c>
      <c r="N170" s="4">
        <f>VLOOKUP($B170,'Published Daily Data'!$B:$BF,MATCH(N$1,'Published Daily Data'!$B$1:$BF$1,0),TRUE)</f>
        <v>11883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-32972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5964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-14293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366316</v>
      </c>
      <c r="D171" s="4">
        <f>VLOOKUP($B171,'Published Daily Data'!$B:$BF,MATCH(D$1,'Published Daily Data'!$B$1:$BF$1,0),TRUE)</f>
        <v>373121</v>
      </c>
      <c r="E171" s="4">
        <f>VLOOKUP($B171,'Published Daily Data'!$B:$BF,MATCH(E$1,'Published Daily Data'!$B$1:$BF$1,0),TRUE)</f>
        <v>332764</v>
      </c>
      <c r="F171" s="4">
        <f>VLOOKUP($B171,'Published Daily Data'!$B:$BF,MATCH(F$1,'Published Daily Data'!$B$1:$BF$1,0),TRUE)</f>
        <v>-40357</v>
      </c>
      <c r="G171" s="4">
        <f>VLOOKUP($B171,'Published Daily Data'!$B:$BF,MATCH(G$1,'Published Daily Data'!$B$1:$BF$1,0),TRUE)</f>
        <v>0</v>
      </c>
      <c r="H171" s="4">
        <f>VLOOKUP($B171,'Published Daily Data'!$B:$BF,MATCH(H$1,'Published Daily Data'!$B$1:$BF$1,0),TRUE)</f>
        <v>116809</v>
      </c>
      <c r="I171" s="4">
        <f>VLOOKUP($B171,'Published Daily Data'!$B:$BF,MATCH(I$1,'Published Daily Data'!$B$1:$BF$1,0),TRUE)</f>
        <v>128109</v>
      </c>
      <c r="J171" s="4">
        <f>VLOOKUP($B171,'Published Daily Data'!$B:$BF,MATCH(J$1,'Published Daily Data'!$B$1:$BF$1,0),TRUE)</f>
        <v>0</v>
      </c>
      <c r="K171" s="4">
        <f>VLOOKUP($B171,'Published Daily Data'!$B:$BF,MATCH(K$1,'Published Daily Data'!$B$1:$BF$1,0),TRUE)</f>
        <v>70997</v>
      </c>
      <c r="L171" s="4">
        <f>VLOOKUP($B171,'Published Daily Data'!$B:$BF,MATCH(L$1,'Published Daily Data'!$B$1:$BF$1,0),TRUE)</f>
        <v>0</v>
      </c>
      <c r="M171" s="4">
        <f>VLOOKUP($B171,'Published Daily Data'!$B:$BF,MATCH(M$1,'Published Daily Data'!$B$1:$BF$1,0),TRUE)</f>
        <v>5436</v>
      </c>
      <c r="N171" s="4">
        <f>VLOOKUP($B171,'Published Daily Data'!$B:$BF,MATCH(N$1,'Published Daily Data'!$B$1:$BF$1,0),TRUE)</f>
        <v>11351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-34393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6788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-12754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373401</v>
      </c>
      <c r="D172" s="4">
        <f>VLOOKUP($B172,'Published Daily Data'!$B:$BF,MATCH(D$1,'Published Daily Data'!$B$1:$BF$1,0),TRUE)</f>
        <v>387485</v>
      </c>
      <c r="E172" s="4">
        <f>VLOOKUP($B172,'Published Daily Data'!$B:$BF,MATCH(E$1,'Published Daily Data'!$B$1:$BF$1,0),TRUE)</f>
        <v>350279</v>
      </c>
      <c r="F172" s="4">
        <f>VLOOKUP($B172,'Published Daily Data'!$B:$BF,MATCH(F$1,'Published Daily Data'!$B$1:$BF$1,0),TRUE)</f>
        <v>-37206</v>
      </c>
      <c r="G172" s="4">
        <f>VLOOKUP($B172,'Published Daily Data'!$B:$BF,MATCH(G$1,'Published Daily Data'!$B$1:$BF$1,0),TRUE)</f>
        <v>0</v>
      </c>
      <c r="H172" s="4">
        <f>VLOOKUP($B172,'Published Daily Data'!$B:$BF,MATCH(H$1,'Published Daily Data'!$B$1:$BF$1,0),TRUE)</f>
        <v>117751</v>
      </c>
      <c r="I172" s="4">
        <f>VLOOKUP($B172,'Published Daily Data'!$B:$BF,MATCH(I$1,'Published Daily Data'!$B$1:$BF$1,0),TRUE)</f>
        <v>127604</v>
      </c>
      <c r="J172" s="4">
        <f>VLOOKUP($B172,'Published Daily Data'!$B:$BF,MATCH(J$1,'Published Daily Data'!$B$1:$BF$1,0),TRUE)</f>
        <v>0</v>
      </c>
      <c r="K172" s="4">
        <f>VLOOKUP($B172,'Published Daily Data'!$B:$BF,MATCH(K$1,'Published Daily Data'!$B$1:$BF$1,0),TRUE)</f>
        <v>70446</v>
      </c>
      <c r="L172" s="4">
        <f>VLOOKUP($B172,'Published Daily Data'!$B:$BF,MATCH(L$1,'Published Daily Data'!$B$1:$BF$1,0),TRUE)</f>
        <v>0</v>
      </c>
      <c r="M172" s="4">
        <f>VLOOKUP($B172,'Published Daily Data'!$B:$BF,MATCH(M$1,'Published Daily Data'!$B$1:$BF$1,0),TRUE)</f>
        <v>23006</v>
      </c>
      <c r="N172" s="4">
        <f>VLOOKUP($B172,'Published Daily Data'!$B:$BF,MATCH(N$1,'Published Daily Data'!$B$1:$BF$1,0),TRUE)</f>
        <v>11412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-31634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8906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-1448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372472</v>
      </c>
      <c r="D173" s="4">
        <f>VLOOKUP($B173,'Published Daily Data'!$B:$BF,MATCH(D$1,'Published Daily Data'!$B$1:$BF$1,0),TRUE)</f>
        <v>383884</v>
      </c>
      <c r="E173" s="4">
        <f>VLOOKUP($B173,'Published Daily Data'!$B:$BF,MATCH(E$1,'Published Daily Data'!$B$1:$BF$1,0),TRUE)</f>
        <v>360187</v>
      </c>
      <c r="F173" s="4">
        <f>VLOOKUP($B173,'Published Daily Data'!$B:$BF,MATCH(F$1,'Published Daily Data'!$B$1:$BF$1,0),TRUE)</f>
        <v>-23697</v>
      </c>
      <c r="G173" s="4">
        <f>VLOOKUP($B173,'Published Daily Data'!$B:$BF,MATCH(G$1,'Published Daily Data'!$B$1:$BF$1,0),TRUE)</f>
        <v>0</v>
      </c>
      <c r="H173" s="4">
        <f>VLOOKUP($B173,'Published Daily Data'!$B:$BF,MATCH(H$1,'Published Daily Data'!$B$1:$BF$1,0),TRUE)</f>
        <v>117933</v>
      </c>
      <c r="I173" s="4">
        <f>VLOOKUP($B173,'Published Daily Data'!$B:$BF,MATCH(I$1,'Published Daily Data'!$B$1:$BF$1,0),TRUE)</f>
        <v>126887</v>
      </c>
      <c r="J173" s="4">
        <f>VLOOKUP($B173,'Published Daily Data'!$B:$BF,MATCH(J$1,'Published Daily Data'!$B$1:$BF$1,0),TRUE)</f>
        <v>0</v>
      </c>
      <c r="K173" s="4">
        <f>VLOOKUP($B173,'Published Daily Data'!$B:$BF,MATCH(K$1,'Published Daily Data'!$B$1:$BF$1,0),TRUE)</f>
        <v>74577</v>
      </c>
      <c r="L173" s="4">
        <f>VLOOKUP($B173,'Published Daily Data'!$B:$BF,MATCH(L$1,'Published Daily Data'!$B$1:$BF$1,0),TRUE)</f>
        <v>0</v>
      </c>
      <c r="M173" s="4">
        <f>VLOOKUP($B173,'Published Daily Data'!$B:$BF,MATCH(M$1,'Published Daily Data'!$B$1:$BF$1,0),TRUE)</f>
        <v>28895</v>
      </c>
      <c r="N173" s="4">
        <f>VLOOKUP($B173,'Published Daily Data'!$B:$BF,MATCH(N$1,'Published Daily Data'!$B$1:$BF$1,0),TRUE)</f>
        <v>11840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-14786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3397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-12314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370549</v>
      </c>
      <c r="D174" s="4">
        <f>VLOOKUP($B174,'Published Daily Data'!$B:$BF,MATCH(D$1,'Published Daily Data'!$B$1:$BF$1,0),TRUE)</f>
        <v>376861</v>
      </c>
      <c r="E174" s="4">
        <f>VLOOKUP($B174,'Published Daily Data'!$B:$BF,MATCH(E$1,'Published Daily Data'!$B$1:$BF$1,0),TRUE)</f>
        <v>349901</v>
      </c>
      <c r="F174" s="4">
        <f>VLOOKUP($B174,'Published Daily Data'!$B:$BF,MATCH(F$1,'Published Daily Data'!$B$1:$BF$1,0),TRUE)</f>
        <v>-26960</v>
      </c>
      <c r="G174" s="4">
        <f>VLOOKUP($B174,'Published Daily Data'!$B:$BF,MATCH(G$1,'Published Daily Data'!$B$1:$BF$1,0),TRUE)</f>
        <v>0</v>
      </c>
      <c r="H174" s="4">
        <f>VLOOKUP($B174,'Published Daily Data'!$B:$BF,MATCH(H$1,'Published Daily Data'!$B$1:$BF$1,0),TRUE)</f>
        <v>121927</v>
      </c>
      <c r="I174" s="4">
        <f>VLOOKUP($B174,'Published Daily Data'!$B:$BF,MATCH(I$1,'Published Daily Data'!$B$1:$BF$1,0),TRUE)</f>
        <v>126731</v>
      </c>
      <c r="J174" s="4">
        <f>VLOOKUP($B174,'Published Daily Data'!$B:$BF,MATCH(J$1,'Published Daily Data'!$B$1:$BF$1,0),TRUE)</f>
        <v>0</v>
      </c>
      <c r="K174" s="4">
        <f>VLOOKUP($B174,'Published Daily Data'!$B:$BF,MATCH(K$1,'Published Daily Data'!$B$1:$BF$1,0),TRUE)</f>
        <v>71054</v>
      </c>
      <c r="L174" s="4">
        <f>VLOOKUP($B174,'Published Daily Data'!$B:$BF,MATCH(L$1,'Published Daily Data'!$B$1:$BF$1,0),TRUE)</f>
        <v>0</v>
      </c>
      <c r="M174" s="4">
        <f>VLOOKUP($B174,'Published Daily Data'!$B:$BF,MATCH(M$1,'Published Daily Data'!$B$1:$BF$1,0),TRUE)</f>
        <v>18050</v>
      </c>
      <c r="N174" s="4">
        <f>VLOOKUP($B174,'Published Daily Data'!$B:$BF,MATCH(N$1,'Published Daily Data'!$B$1:$BF$1,0),TRUE)</f>
        <v>12081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-15192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2406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-14172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341816</v>
      </c>
      <c r="D175" s="4">
        <f>VLOOKUP($B175,'Published Daily Data'!$B:$BF,MATCH(D$1,'Published Daily Data'!$B$1:$BF$1,0),TRUE)</f>
        <v>345036</v>
      </c>
      <c r="E175" s="4">
        <f>VLOOKUP($B175,'Published Daily Data'!$B:$BF,MATCH(E$1,'Published Daily Data'!$B$1:$BF$1,0),TRUE)</f>
        <v>298862</v>
      </c>
      <c r="F175" s="4">
        <f>VLOOKUP($B175,'Published Daily Data'!$B:$BF,MATCH(F$1,'Published Daily Data'!$B$1:$BF$1,0),TRUE)</f>
        <v>-46174</v>
      </c>
      <c r="G175" s="4">
        <f>VLOOKUP($B175,'Published Daily Data'!$B:$BF,MATCH(G$1,'Published Daily Data'!$B$1:$BF$1,0),TRUE)</f>
        <v>0</v>
      </c>
      <c r="H175" s="4">
        <f>VLOOKUP($B175,'Published Daily Data'!$B:$BF,MATCH(H$1,'Published Daily Data'!$B$1:$BF$1,0),TRUE)</f>
        <v>89637</v>
      </c>
      <c r="I175" s="4">
        <f>VLOOKUP($B175,'Published Daily Data'!$B:$BF,MATCH(I$1,'Published Daily Data'!$B$1:$BF$1,0),TRUE)</f>
        <v>124294</v>
      </c>
      <c r="J175" s="4">
        <f>VLOOKUP($B175,'Published Daily Data'!$B:$BF,MATCH(J$1,'Published Daily Data'!$B$1:$BF$1,0),TRUE)</f>
        <v>3117</v>
      </c>
      <c r="K175" s="4">
        <f>VLOOKUP($B175,'Published Daily Data'!$B:$BF,MATCH(K$1,'Published Daily Data'!$B$1:$BF$1,0),TRUE)</f>
        <v>67500</v>
      </c>
      <c r="L175" s="4">
        <f>VLOOKUP($B175,'Published Daily Data'!$B:$BF,MATCH(L$1,'Published Daily Data'!$B$1:$BF$1,0),TRUE)</f>
        <v>0</v>
      </c>
      <c r="M175" s="4">
        <f>VLOOKUP($B175,'Published Daily Data'!$B:$BF,MATCH(M$1,'Published Daily Data'!$B$1:$BF$1,0),TRUE)</f>
        <v>3024</v>
      </c>
      <c r="N175" s="4">
        <f>VLOOKUP($B175,'Published Daily Data'!$B:$BF,MATCH(N$1,'Published Daily Data'!$B$1:$BF$1,0),TRUE)</f>
        <v>11221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-13241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-15822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-17111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337915</v>
      </c>
      <c r="D176" s="4">
        <f>VLOOKUP($B176,'Published Daily Data'!$B:$BF,MATCH(D$1,'Published Daily Data'!$B$1:$BF$1,0),TRUE)</f>
        <v>349105</v>
      </c>
      <c r="E176" s="4">
        <f>VLOOKUP($B176,'Published Daily Data'!$B:$BF,MATCH(E$1,'Published Daily Data'!$B$1:$BF$1,0),TRUE)</f>
        <v>319267</v>
      </c>
      <c r="F176" s="4">
        <f>VLOOKUP($B176,'Published Daily Data'!$B:$BF,MATCH(F$1,'Published Daily Data'!$B$1:$BF$1,0),TRUE)</f>
        <v>-29838</v>
      </c>
      <c r="G176" s="4">
        <f>VLOOKUP($B176,'Published Daily Data'!$B:$BF,MATCH(G$1,'Published Daily Data'!$B$1:$BF$1,0),TRUE)</f>
        <v>0</v>
      </c>
      <c r="H176" s="4">
        <f>VLOOKUP($B176,'Published Daily Data'!$B:$BF,MATCH(H$1,'Published Daily Data'!$B$1:$BF$1,0),TRUE)</f>
        <v>98741</v>
      </c>
      <c r="I176" s="4">
        <f>VLOOKUP($B176,'Published Daily Data'!$B:$BF,MATCH(I$1,'Published Daily Data'!$B$1:$BF$1,0),TRUE)</f>
        <v>125589</v>
      </c>
      <c r="J176" s="4">
        <f>VLOOKUP($B176,'Published Daily Data'!$B:$BF,MATCH(J$1,'Published Daily Data'!$B$1:$BF$1,0),TRUE)</f>
        <v>22685</v>
      </c>
      <c r="K176" s="4">
        <f>VLOOKUP($B176,'Published Daily Data'!$B:$BF,MATCH(K$1,'Published Daily Data'!$B$1:$BF$1,0),TRUE)</f>
        <v>60465</v>
      </c>
      <c r="L176" s="4">
        <f>VLOOKUP($B176,'Published Daily Data'!$B:$BF,MATCH(L$1,'Published Daily Data'!$B$1:$BF$1,0),TRUE)</f>
        <v>0</v>
      </c>
      <c r="M176" s="4">
        <f>VLOOKUP($B176,'Published Daily Data'!$B:$BF,MATCH(M$1,'Published Daily Data'!$B$1:$BF$1,0),TRUE)</f>
        <v>6875</v>
      </c>
      <c r="N176" s="4">
        <f>VLOOKUP($B176,'Published Daily Data'!$B:$BF,MATCH(N$1,'Published Daily Data'!$B$1:$BF$1,0),TRUE)</f>
        <v>4840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-11302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-1206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-17331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369830</v>
      </c>
      <c r="D177" s="4">
        <f>VLOOKUP($B177,'Published Daily Data'!$B:$BF,MATCH(D$1,'Published Daily Data'!$B$1:$BF$1,0),TRUE)</f>
        <v>374033</v>
      </c>
      <c r="E177" s="4">
        <f>VLOOKUP($B177,'Published Daily Data'!$B:$BF,MATCH(E$1,'Published Daily Data'!$B$1:$BF$1,0),TRUE)</f>
        <v>345789</v>
      </c>
      <c r="F177" s="4">
        <f>VLOOKUP($B177,'Published Daily Data'!$B:$BF,MATCH(F$1,'Published Daily Data'!$B$1:$BF$1,0),TRUE)</f>
        <v>-28244</v>
      </c>
      <c r="G177" s="4">
        <f>VLOOKUP($B177,'Published Daily Data'!$B:$BF,MATCH(G$1,'Published Daily Data'!$B$1:$BF$1,0),TRUE)</f>
        <v>0</v>
      </c>
      <c r="H177" s="4">
        <f>VLOOKUP($B177,'Published Daily Data'!$B:$BF,MATCH(H$1,'Published Daily Data'!$B$1:$BF$1,0),TRUE)</f>
        <v>114290</v>
      </c>
      <c r="I177" s="4">
        <f>VLOOKUP($B177,'Published Daily Data'!$B:$BF,MATCH(I$1,'Published Daily Data'!$B$1:$BF$1,0),TRUE)</f>
        <v>125255</v>
      </c>
      <c r="J177" s="4">
        <f>VLOOKUP($B177,'Published Daily Data'!$B:$BF,MATCH(J$1,'Published Daily Data'!$B$1:$BF$1,0),TRUE)</f>
        <v>21206</v>
      </c>
      <c r="K177" s="4">
        <f>VLOOKUP($B177,'Published Daily Data'!$B:$BF,MATCH(K$1,'Published Daily Data'!$B$1:$BF$1,0),TRUE)</f>
        <v>72036</v>
      </c>
      <c r="L177" s="4">
        <f>VLOOKUP($B177,'Published Daily Data'!$B:$BF,MATCH(L$1,'Published Daily Data'!$B$1:$BF$1,0),TRUE)</f>
        <v>0</v>
      </c>
      <c r="M177" s="4">
        <f>VLOOKUP($B177,'Published Daily Data'!$B:$BF,MATCH(M$1,'Published Daily Data'!$B$1:$BF$1,0),TRUE)</f>
        <v>8088</v>
      </c>
      <c r="N177" s="4">
        <f>VLOOKUP($B177,'Published Daily Data'!$B:$BF,MATCH(N$1,'Published Daily Data'!$B$1:$BF$1,0),TRUE)</f>
        <v>4845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-10089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-3707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-14446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373875</v>
      </c>
      <c r="D178" s="4">
        <f>VLOOKUP($B178,'Published Daily Data'!$B:$BF,MATCH(D$1,'Published Daily Data'!$B$1:$BF$1,0),TRUE)</f>
        <v>383682</v>
      </c>
      <c r="E178" s="4">
        <f>VLOOKUP($B178,'Published Daily Data'!$B:$BF,MATCH(E$1,'Published Daily Data'!$B$1:$BF$1,0),TRUE)</f>
        <v>360154</v>
      </c>
      <c r="F178" s="4">
        <f>VLOOKUP($B178,'Published Daily Data'!$B:$BF,MATCH(F$1,'Published Daily Data'!$B$1:$BF$1,0),TRUE)</f>
        <v>-23528</v>
      </c>
      <c r="G178" s="4">
        <f>VLOOKUP($B178,'Published Daily Data'!$B:$BF,MATCH(G$1,'Published Daily Data'!$B$1:$BF$1,0),TRUE)</f>
        <v>0</v>
      </c>
      <c r="H178" s="4">
        <f>VLOOKUP($B178,'Published Daily Data'!$B:$BF,MATCH(H$1,'Published Daily Data'!$B$1:$BF$1,0),TRUE)</f>
        <v>117072</v>
      </c>
      <c r="I178" s="4">
        <f>VLOOKUP($B178,'Published Daily Data'!$B:$BF,MATCH(I$1,'Published Daily Data'!$B$1:$BF$1,0),TRUE)</f>
        <v>125039</v>
      </c>
      <c r="J178" s="4">
        <f>VLOOKUP($B178,'Published Daily Data'!$B:$BF,MATCH(J$1,'Published Daily Data'!$B$1:$BF$1,0),TRUE)</f>
        <v>21786</v>
      </c>
      <c r="K178" s="4">
        <f>VLOOKUP($B178,'Published Daily Data'!$B:$BF,MATCH(K$1,'Published Daily Data'!$B$1:$BF$1,0),TRUE)</f>
        <v>69100</v>
      </c>
      <c r="L178" s="4">
        <f>VLOOKUP($B178,'Published Daily Data'!$B:$BF,MATCH(L$1,'Published Daily Data'!$B$1:$BF$1,0),TRUE)</f>
        <v>0</v>
      </c>
      <c r="M178" s="4">
        <f>VLOOKUP($B178,'Published Daily Data'!$B:$BF,MATCH(M$1,'Published Daily Data'!$B$1:$BF$1,0),TRUE)</f>
        <v>22396</v>
      </c>
      <c r="N178" s="4">
        <f>VLOOKUP($B178,'Published Daily Data'!$B:$BF,MATCH(N$1,'Published Daily Data'!$B$1:$BF$1,0),TRUE)</f>
        <v>4693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-1243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3285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-14386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368062</v>
      </c>
      <c r="D179" s="4">
        <f>VLOOKUP($B179,'Published Daily Data'!$B:$BF,MATCH(D$1,'Published Daily Data'!$B$1:$BF$1,0),TRUE)</f>
        <v>375388</v>
      </c>
      <c r="E179" s="4">
        <f>VLOOKUP($B179,'Published Daily Data'!$B:$BF,MATCH(E$1,'Published Daily Data'!$B$1:$BF$1,0),TRUE)</f>
        <v>347182</v>
      </c>
      <c r="F179" s="4">
        <f>VLOOKUP($B179,'Published Daily Data'!$B:$BF,MATCH(F$1,'Published Daily Data'!$B$1:$BF$1,0),TRUE)</f>
        <v>-28206</v>
      </c>
      <c r="G179" s="4">
        <f>VLOOKUP($B179,'Published Daily Data'!$B:$BF,MATCH(G$1,'Published Daily Data'!$B$1:$BF$1,0),TRUE)</f>
        <v>0</v>
      </c>
      <c r="H179" s="4">
        <f>VLOOKUP($B179,'Published Daily Data'!$B:$BF,MATCH(H$1,'Published Daily Data'!$B$1:$BF$1,0),TRUE)</f>
        <v>97254</v>
      </c>
      <c r="I179" s="4">
        <f>VLOOKUP($B179,'Published Daily Data'!$B:$BF,MATCH(I$1,'Published Daily Data'!$B$1:$BF$1,0),TRUE)</f>
        <v>123907</v>
      </c>
      <c r="J179" s="4">
        <f>VLOOKUP($B179,'Published Daily Data'!$B:$BF,MATCH(J$1,'Published Daily Data'!$B$1:$BF$1,0),TRUE)</f>
        <v>20767</v>
      </c>
      <c r="K179" s="4">
        <f>VLOOKUP($B179,'Published Daily Data'!$B:$BF,MATCH(K$1,'Published Daily Data'!$B$1:$BF$1,0),TRUE)</f>
        <v>79893</v>
      </c>
      <c r="L179" s="4">
        <f>VLOOKUP($B179,'Published Daily Data'!$B:$BF,MATCH(L$1,'Published Daily Data'!$B$1:$BF$1,0),TRUE)</f>
        <v>0</v>
      </c>
      <c r="M179" s="4">
        <f>VLOOKUP($B179,'Published Daily Data'!$B:$BF,MATCH(M$1,'Published Daily Data'!$B$1:$BF$1,0),TRUE)</f>
        <v>20490</v>
      </c>
      <c r="N179" s="4">
        <f>VLOOKUP($B179,'Published Daily Data'!$B:$BF,MATCH(N$1,'Published Daily Data'!$B$1:$BF$1,0),TRUE)</f>
        <v>4797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-5974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7105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-29339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369826</v>
      </c>
      <c r="D180" s="4">
        <f>VLOOKUP($B180,'Published Daily Data'!$B:$BF,MATCH(D$1,'Published Daily Data'!$B$1:$BF$1,0),TRUE)</f>
        <v>377616</v>
      </c>
      <c r="E180" s="4">
        <f>VLOOKUP($B180,'Published Daily Data'!$B:$BF,MATCH(E$1,'Published Daily Data'!$B$1:$BF$1,0),TRUE)</f>
        <v>333614</v>
      </c>
      <c r="F180" s="4">
        <f>VLOOKUP($B180,'Published Daily Data'!$B:$BF,MATCH(F$1,'Published Daily Data'!$B$1:$BF$1,0),TRUE)</f>
        <v>-44002</v>
      </c>
      <c r="G180" s="4">
        <f>VLOOKUP($B180,'Published Daily Data'!$B:$BF,MATCH(G$1,'Published Daily Data'!$B$1:$BF$1,0),TRUE)</f>
        <v>0</v>
      </c>
      <c r="H180" s="4">
        <f>VLOOKUP($B180,'Published Daily Data'!$B:$BF,MATCH(H$1,'Published Daily Data'!$B$1:$BF$1,0),TRUE)</f>
        <v>89056</v>
      </c>
      <c r="I180" s="4">
        <f>VLOOKUP($B180,'Published Daily Data'!$B:$BF,MATCH(I$1,'Published Daily Data'!$B$1:$BF$1,0),TRUE)</f>
        <v>116643</v>
      </c>
      <c r="J180" s="4">
        <f>VLOOKUP($B180,'Published Daily Data'!$B:$BF,MATCH(J$1,'Published Daily Data'!$B$1:$BF$1,0),TRUE)</f>
        <v>20025</v>
      </c>
      <c r="K180" s="4">
        <f>VLOOKUP($B180,'Published Daily Data'!$B:$BF,MATCH(K$1,'Published Daily Data'!$B$1:$BF$1,0),TRUE)</f>
        <v>81521</v>
      </c>
      <c r="L180" s="4">
        <f>VLOOKUP($B180,'Published Daily Data'!$B:$BF,MATCH(L$1,'Published Daily Data'!$B$1:$BF$1,0),TRUE)</f>
        <v>0</v>
      </c>
      <c r="M180" s="4">
        <f>VLOOKUP($B180,'Published Daily Data'!$B:$BF,MATCH(M$1,'Published Daily Data'!$B$1:$BF$1,0),TRUE)</f>
        <v>21425</v>
      </c>
      <c r="N180" s="4">
        <f>VLOOKUP($B180,'Published Daily Data'!$B:$BF,MATCH(N$1,'Published Daily Data'!$B$1:$BF$1,0),TRUE)</f>
        <v>4871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-15554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8092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-36542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367737</v>
      </c>
      <c r="D181" s="4">
        <f>VLOOKUP($B181,'Published Daily Data'!$B:$BF,MATCH(D$1,'Published Daily Data'!$B$1:$BF$1,0),TRUE)</f>
        <v>377915</v>
      </c>
      <c r="E181" s="4">
        <f>VLOOKUP($B181,'Published Daily Data'!$B:$BF,MATCH(E$1,'Published Daily Data'!$B$1:$BF$1,0),TRUE)</f>
        <v>322301</v>
      </c>
      <c r="F181" s="4">
        <f>VLOOKUP($B181,'Published Daily Data'!$B:$BF,MATCH(F$1,'Published Daily Data'!$B$1:$BF$1,0),TRUE)</f>
        <v>-55614</v>
      </c>
      <c r="G181" s="4">
        <f>VLOOKUP($B181,'Published Daily Data'!$B:$BF,MATCH(G$1,'Published Daily Data'!$B$1:$BF$1,0),TRUE)</f>
        <v>0</v>
      </c>
      <c r="H181" s="4">
        <f>VLOOKUP($B181,'Published Daily Data'!$B:$BF,MATCH(H$1,'Published Daily Data'!$B$1:$BF$1,0),TRUE)</f>
        <v>91727</v>
      </c>
      <c r="I181" s="4">
        <f>VLOOKUP($B181,'Published Daily Data'!$B:$BF,MATCH(I$1,'Published Daily Data'!$B$1:$BF$1,0),TRUE)</f>
        <v>123123</v>
      </c>
      <c r="J181" s="4">
        <f>VLOOKUP($B181,'Published Daily Data'!$B:$BF,MATCH(J$1,'Published Daily Data'!$B$1:$BF$1,0),TRUE)</f>
        <v>20191</v>
      </c>
      <c r="K181" s="4">
        <f>VLOOKUP($B181,'Published Daily Data'!$B:$BF,MATCH(K$1,'Published Daily Data'!$B$1:$BF$1,0),TRUE)</f>
        <v>80970</v>
      </c>
      <c r="L181" s="4">
        <f>VLOOKUP($B181,'Published Daily Data'!$B:$BF,MATCH(L$1,'Published Daily Data'!$B$1:$BF$1,0),TRUE)</f>
        <v>0</v>
      </c>
      <c r="M181" s="4">
        <f>VLOOKUP($B181,'Published Daily Data'!$B:$BF,MATCH(M$1,'Published Daily Data'!$B$1:$BF$1,0),TRUE)</f>
        <v>1378</v>
      </c>
      <c r="N181" s="4">
        <f>VLOOKUP($B181,'Published Daily Data'!$B:$BF,MATCH(N$1,'Published Daily Data'!$B$1:$BF$1,0),TRUE)</f>
        <v>4840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-19453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1056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-37214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341009</v>
      </c>
      <c r="D182" s="4">
        <f>VLOOKUP($B182,'Published Daily Data'!$B:$BF,MATCH(D$1,'Published Daily Data'!$B$1:$BF$1,0),TRUE)</f>
        <v>345991</v>
      </c>
      <c r="E182" s="4">
        <f>VLOOKUP($B182,'Published Daily Data'!$B:$BF,MATCH(E$1,'Published Daily Data'!$B$1:$BF$1,0),TRUE)</f>
        <v>301347</v>
      </c>
      <c r="F182" s="4">
        <f>VLOOKUP($B182,'Published Daily Data'!$B:$BF,MATCH(F$1,'Published Daily Data'!$B$1:$BF$1,0),TRUE)</f>
        <v>-44644</v>
      </c>
      <c r="G182" s="4">
        <f>VLOOKUP($B182,'Published Daily Data'!$B:$BF,MATCH(G$1,'Published Daily Data'!$B$1:$BF$1,0),TRUE)</f>
        <v>0</v>
      </c>
      <c r="H182" s="4">
        <f>VLOOKUP($B182,'Published Daily Data'!$B:$BF,MATCH(H$1,'Published Daily Data'!$B$1:$BF$1,0),TRUE)</f>
        <v>70895</v>
      </c>
      <c r="I182" s="4">
        <f>VLOOKUP($B182,'Published Daily Data'!$B:$BF,MATCH(I$1,'Published Daily Data'!$B$1:$BF$1,0),TRUE)</f>
        <v>122214</v>
      </c>
      <c r="J182" s="4">
        <f>VLOOKUP($B182,'Published Daily Data'!$B:$BF,MATCH(J$1,'Published Daily Data'!$B$1:$BF$1,0),TRUE)</f>
        <v>21316</v>
      </c>
      <c r="K182" s="4">
        <f>VLOOKUP($B182,'Published Daily Data'!$B:$BF,MATCH(K$1,'Published Daily Data'!$B$1:$BF$1,0),TRUE)</f>
        <v>75752</v>
      </c>
      <c r="L182" s="4">
        <f>VLOOKUP($B182,'Published Daily Data'!$B:$BF,MATCH(L$1,'Published Daily Data'!$B$1:$BF$1,0),TRUE)</f>
        <v>0</v>
      </c>
      <c r="M182" s="4">
        <f>VLOOKUP($B182,'Published Daily Data'!$B:$BF,MATCH(M$1,'Published Daily Data'!$B$1:$BF$1,0),TRUE)</f>
        <v>6099</v>
      </c>
      <c r="N182" s="4">
        <f>VLOOKUP($B182,'Published Daily Data'!$B:$BF,MATCH(N$1,'Published Daily Data'!$B$1:$BF$1,0),TRUE)</f>
        <v>5002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-18073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12967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-39646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342905</v>
      </c>
      <c r="D183" s="4">
        <f>VLOOKUP($B183,'Published Daily Data'!$B:$BF,MATCH(D$1,'Published Daily Data'!$B$1:$BF$1,0),TRUE)</f>
        <v>357475</v>
      </c>
      <c r="E183" s="4">
        <f>VLOOKUP($B183,'Published Daily Data'!$B:$BF,MATCH(E$1,'Published Daily Data'!$B$1:$BF$1,0),TRUE)</f>
        <v>323295</v>
      </c>
      <c r="F183" s="4">
        <f>VLOOKUP($B183,'Published Daily Data'!$B:$BF,MATCH(F$1,'Published Daily Data'!$B$1:$BF$1,0),TRUE)</f>
        <v>-34180</v>
      </c>
      <c r="G183" s="4">
        <f>VLOOKUP($B183,'Published Daily Data'!$B:$BF,MATCH(G$1,'Published Daily Data'!$B$1:$BF$1,0),TRUE)</f>
        <v>0</v>
      </c>
      <c r="H183" s="4">
        <f>VLOOKUP($B183,'Published Daily Data'!$B:$BF,MATCH(H$1,'Published Daily Data'!$B$1:$BF$1,0),TRUE)</f>
        <v>69657</v>
      </c>
      <c r="I183" s="4">
        <f>VLOOKUP($B183,'Published Daily Data'!$B:$BF,MATCH(I$1,'Published Daily Data'!$B$1:$BF$1,0),TRUE)</f>
        <v>125056</v>
      </c>
      <c r="J183" s="4">
        <f>VLOOKUP($B183,'Published Daily Data'!$B:$BF,MATCH(J$1,'Published Daily Data'!$B$1:$BF$1,0),TRUE)</f>
        <v>20411</v>
      </c>
      <c r="K183" s="4">
        <f>VLOOKUP($B183,'Published Daily Data'!$B:$BF,MATCH(K$1,'Published Daily Data'!$B$1:$BF$1,0),TRUE)</f>
        <v>73458</v>
      </c>
      <c r="L183" s="4">
        <f>VLOOKUP($B183,'Published Daily Data'!$B:$BF,MATCH(L$1,'Published Daily Data'!$B$1:$BF$1,0),TRUE)</f>
        <v>0</v>
      </c>
      <c r="M183" s="4">
        <f>VLOOKUP($B183,'Published Daily Data'!$B:$BF,MATCH(M$1,'Published Daily Data'!$B$1:$BF$1,0),TRUE)</f>
        <v>29836</v>
      </c>
      <c r="N183" s="4">
        <f>VLOOKUP($B183,'Published Daily Data'!$B:$BF,MATCH(N$1,'Published Daily Data'!$B$1:$BF$1,0),TRUE)</f>
        <v>4806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-22435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21921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-33667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370601</v>
      </c>
      <c r="D184" s="4">
        <f>VLOOKUP($B184,'Published Daily Data'!$B:$BF,MATCH(D$1,'Published Daily Data'!$B$1:$BF$1,0),TRUE)</f>
        <v>375033</v>
      </c>
      <c r="E184" s="4">
        <f>VLOOKUP($B184,'Published Daily Data'!$B:$BF,MATCH(E$1,'Published Daily Data'!$B$1:$BF$1,0),TRUE)</f>
        <v>321050</v>
      </c>
      <c r="F184" s="4">
        <f>VLOOKUP($B184,'Published Daily Data'!$B:$BF,MATCH(F$1,'Published Daily Data'!$B$1:$BF$1,0),TRUE)</f>
        <v>-53983</v>
      </c>
      <c r="G184" s="4">
        <f>VLOOKUP($B184,'Published Daily Data'!$B:$BF,MATCH(G$1,'Published Daily Data'!$B$1:$BF$1,0),TRUE)</f>
        <v>0</v>
      </c>
      <c r="H184" s="4">
        <f>VLOOKUP($B184,'Published Daily Data'!$B:$BF,MATCH(H$1,'Published Daily Data'!$B$1:$BF$1,0),TRUE)</f>
        <v>84996</v>
      </c>
      <c r="I184" s="4">
        <f>VLOOKUP($B184,'Published Daily Data'!$B:$BF,MATCH(I$1,'Published Daily Data'!$B$1:$BF$1,0),TRUE)</f>
        <v>126309</v>
      </c>
      <c r="J184" s="4">
        <f>VLOOKUP($B184,'Published Daily Data'!$B:$BF,MATCH(J$1,'Published Daily Data'!$B$1:$BF$1,0),TRUE)</f>
        <v>21475</v>
      </c>
      <c r="K184" s="4">
        <f>VLOOKUP($B184,'Published Daily Data'!$B:$BF,MATCH(K$1,'Published Daily Data'!$B$1:$BF$1,0),TRUE)</f>
        <v>76627</v>
      </c>
      <c r="L184" s="4">
        <f>VLOOKUP($B184,'Published Daily Data'!$B:$BF,MATCH(L$1,'Published Daily Data'!$B$1:$BF$1,0),TRUE)</f>
        <v>0</v>
      </c>
      <c r="M184" s="4">
        <f>VLOOKUP($B184,'Published Daily Data'!$B:$BF,MATCH(M$1,'Published Daily Data'!$B$1:$BF$1,0),TRUE)</f>
        <v>6793</v>
      </c>
      <c r="N184" s="4">
        <f>VLOOKUP($B184,'Published Daily Data'!$B:$BF,MATCH(N$1,'Published Daily Data'!$B$1:$BF$1,0),TRUE)</f>
        <v>4778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-21007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2231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-35214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373618</v>
      </c>
      <c r="D185" s="4">
        <f>VLOOKUP($B185,'Published Daily Data'!$B:$BF,MATCH(D$1,'Published Daily Data'!$B$1:$BF$1,0),TRUE)</f>
        <v>379117</v>
      </c>
      <c r="E185" s="4">
        <f>VLOOKUP($B185,'Published Daily Data'!$B:$BF,MATCH(E$1,'Published Daily Data'!$B$1:$BF$1,0),TRUE)</f>
        <v>333952</v>
      </c>
      <c r="F185" s="4">
        <f>VLOOKUP($B185,'Published Daily Data'!$B:$BF,MATCH(F$1,'Published Daily Data'!$B$1:$BF$1,0),TRUE)</f>
        <v>-45165</v>
      </c>
      <c r="G185" s="4">
        <f>VLOOKUP($B185,'Published Daily Data'!$B:$BF,MATCH(G$1,'Published Daily Data'!$B$1:$BF$1,0),TRUE)</f>
        <v>0</v>
      </c>
      <c r="H185" s="4">
        <f>VLOOKUP($B185,'Published Daily Data'!$B:$BF,MATCH(H$1,'Published Daily Data'!$B$1:$BF$1,0),TRUE)</f>
        <v>86908</v>
      </c>
      <c r="I185" s="4">
        <f>VLOOKUP($B185,'Published Daily Data'!$B:$BF,MATCH(I$1,'Published Daily Data'!$B$1:$BF$1,0),TRUE)</f>
        <v>126023</v>
      </c>
      <c r="J185" s="4">
        <f>VLOOKUP($B185,'Published Daily Data'!$B:$BF,MATCH(J$1,'Published Daily Data'!$B$1:$BF$1,0),TRUE)</f>
        <v>21304</v>
      </c>
      <c r="K185" s="4">
        <f>VLOOKUP($B185,'Published Daily Data'!$B:$BF,MATCH(K$1,'Published Daily Data'!$B$1:$BF$1,0),TRUE)</f>
        <v>77732</v>
      </c>
      <c r="L185" s="4">
        <f>VLOOKUP($B185,'Published Daily Data'!$B:$BF,MATCH(L$1,'Published Daily Data'!$B$1:$BF$1,0),TRUE)</f>
        <v>0</v>
      </c>
      <c r="M185" s="4">
        <f>VLOOKUP($B185,'Published Daily Data'!$B:$BF,MATCH(M$1,'Published Daily Data'!$B$1:$BF$1,0),TRUE)</f>
        <v>17267</v>
      </c>
      <c r="N185" s="4">
        <f>VLOOKUP($B185,'Published Daily Data'!$B:$BF,MATCH(N$1,'Published Daily Data'!$B$1:$BF$1,0),TRUE)</f>
        <v>4650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-27118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15244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-33288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378013</v>
      </c>
      <c r="D186" s="4">
        <f>VLOOKUP($B186,'Published Daily Data'!$B:$BF,MATCH(D$1,'Published Daily Data'!$B$1:$BF$1,0),TRUE)</f>
        <v>382339</v>
      </c>
      <c r="E186" s="4">
        <f>VLOOKUP($B186,'Published Daily Data'!$B:$BF,MATCH(E$1,'Published Daily Data'!$B$1:$BF$1,0),TRUE)</f>
        <v>331772</v>
      </c>
      <c r="F186" s="4">
        <f>VLOOKUP($B186,'Published Daily Data'!$B:$BF,MATCH(F$1,'Published Daily Data'!$B$1:$BF$1,0),TRUE)</f>
        <v>-50567</v>
      </c>
      <c r="G186" s="4">
        <f>VLOOKUP($B186,'Published Daily Data'!$B:$BF,MATCH(G$1,'Published Daily Data'!$B$1:$BF$1,0),TRUE)</f>
        <v>0</v>
      </c>
      <c r="H186" s="4">
        <f>VLOOKUP($B186,'Published Daily Data'!$B:$BF,MATCH(H$1,'Published Daily Data'!$B$1:$BF$1,0),TRUE)</f>
        <v>92791</v>
      </c>
      <c r="I186" s="4">
        <f>VLOOKUP($B186,'Published Daily Data'!$B:$BF,MATCH(I$1,'Published Daily Data'!$B$1:$BF$1,0),TRUE)</f>
        <v>126481</v>
      </c>
      <c r="J186" s="4">
        <f>VLOOKUP($B186,'Published Daily Data'!$B:$BF,MATCH(J$1,'Published Daily Data'!$B$1:$BF$1,0),TRUE)</f>
        <v>21267</v>
      </c>
      <c r="K186" s="4">
        <f>VLOOKUP($B186,'Published Daily Data'!$B:$BF,MATCH(K$1,'Published Daily Data'!$B$1:$BF$1,0),TRUE)</f>
        <v>81732</v>
      </c>
      <c r="L186" s="4">
        <f>VLOOKUP($B186,'Published Daily Data'!$B:$BF,MATCH(L$1,'Published Daily Data'!$B$1:$BF$1,0),TRUE)</f>
        <v>0</v>
      </c>
      <c r="M186" s="4">
        <f>VLOOKUP($B186,'Published Daily Data'!$B:$BF,MATCH(M$1,'Published Daily Data'!$B$1:$BF$1,0),TRUE)</f>
        <v>4848</v>
      </c>
      <c r="N186" s="4">
        <f>VLOOKUP($B186,'Published Daily Data'!$B:$BF,MATCH(N$1,'Published Daily Data'!$B$1:$BF$1,0),TRUE)</f>
        <v>4580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-2701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14672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-38224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386222</v>
      </c>
      <c r="D187" s="4">
        <f>VLOOKUP($B187,'Published Daily Data'!$B:$BF,MATCH(D$1,'Published Daily Data'!$B$1:$BF$1,0),TRUE)</f>
        <v>393599</v>
      </c>
      <c r="E187" s="4">
        <f>VLOOKUP($B187,'Published Daily Data'!$B:$BF,MATCH(E$1,'Published Daily Data'!$B$1:$BF$1,0),TRUE)</f>
        <v>344680</v>
      </c>
      <c r="F187" s="4">
        <f>VLOOKUP($B187,'Published Daily Data'!$B:$BF,MATCH(F$1,'Published Daily Data'!$B$1:$BF$1,0),TRUE)</f>
        <v>-48919</v>
      </c>
      <c r="G187" s="4">
        <f>VLOOKUP($B187,'Published Daily Data'!$B:$BF,MATCH(G$1,'Published Daily Data'!$B$1:$BF$1,0),TRUE)</f>
        <v>0</v>
      </c>
      <c r="H187" s="4">
        <f>VLOOKUP($B187,'Published Daily Data'!$B:$BF,MATCH(H$1,'Published Daily Data'!$B$1:$BF$1,0),TRUE)</f>
        <v>94695</v>
      </c>
      <c r="I187" s="4">
        <f>VLOOKUP($B187,'Published Daily Data'!$B:$BF,MATCH(I$1,'Published Daily Data'!$B$1:$BF$1,0),TRUE)</f>
        <v>125853</v>
      </c>
      <c r="J187" s="4">
        <f>VLOOKUP($B187,'Published Daily Data'!$B:$BF,MATCH(J$1,'Published Daily Data'!$B$1:$BF$1,0),TRUE)</f>
        <v>20657</v>
      </c>
      <c r="K187" s="4">
        <f>VLOOKUP($B187,'Published Daily Data'!$B:$BF,MATCH(K$1,'Published Daily Data'!$B$1:$BF$1,0),TRUE)</f>
        <v>83999</v>
      </c>
      <c r="L187" s="4">
        <f>VLOOKUP($B187,'Published Daily Data'!$B:$BF,MATCH(L$1,'Published Daily Data'!$B$1:$BF$1,0),TRUE)</f>
        <v>0</v>
      </c>
      <c r="M187" s="4">
        <f>VLOOKUP($B187,'Published Daily Data'!$B:$BF,MATCH(M$1,'Published Daily Data'!$B$1:$BF$1,0),TRUE)</f>
        <v>15179</v>
      </c>
      <c r="N187" s="4">
        <f>VLOOKUP($B187,'Published Daily Data'!$B:$BF,MATCH(N$1,'Published Daily Data'!$B$1:$BF$1,0),TRUE)</f>
        <v>4223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-2861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17467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-37779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370075</v>
      </c>
      <c r="D188" s="4">
        <f>VLOOKUP($B188,'Published Daily Data'!$B:$BF,MATCH(D$1,'Published Daily Data'!$B$1:$BF$1,0),TRUE)</f>
        <v>377189</v>
      </c>
      <c r="E188" s="4">
        <f>VLOOKUP($B188,'Published Daily Data'!$B:$BF,MATCH(E$1,'Published Daily Data'!$B$1:$BF$1,0),TRUE)</f>
        <v>331932</v>
      </c>
      <c r="F188" s="4">
        <f>VLOOKUP($B188,'Published Daily Data'!$B:$BF,MATCH(F$1,'Published Daily Data'!$B$1:$BF$1,0),TRUE)</f>
        <v>-45257</v>
      </c>
      <c r="G188" s="4">
        <f>VLOOKUP($B188,'Published Daily Data'!$B:$BF,MATCH(G$1,'Published Daily Data'!$B$1:$BF$1,0),TRUE)</f>
        <v>0</v>
      </c>
      <c r="H188" s="4">
        <f>VLOOKUP($B188,'Published Daily Data'!$B:$BF,MATCH(H$1,'Published Daily Data'!$B$1:$BF$1,0),TRUE)</f>
        <v>79036</v>
      </c>
      <c r="I188" s="4">
        <f>VLOOKUP($B188,'Published Daily Data'!$B:$BF,MATCH(I$1,'Published Daily Data'!$B$1:$BF$1,0),TRUE)</f>
        <v>125181</v>
      </c>
      <c r="J188" s="4">
        <f>VLOOKUP($B188,'Published Daily Data'!$B:$BF,MATCH(J$1,'Published Daily Data'!$B$1:$BF$1,0),TRUE)</f>
        <v>21282</v>
      </c>
      <c r="K188" s="4">
        <f>VLOOKUP($B188,'Published Daily Data'!$B:$BF,MATCH(K$1,'Published Daily Data'!$B$1:$BF$1,0),TRUE)</f>
        <v>83726</v>
      </c>
      <c r="L188" s="4">
        <f>VLOOKUP($B188,'Published Daily Data'!$B:$BF,MATCH(L$1,'Published Daily Data'!$B$1:$BF$1,0),TRUE)</f>
        <v>0</v>
      </c>
      <c r="M188" s="4">
        <f>VLOOKUP($B188,'Published Daily Data'!$B:$BF,MATCH(M$1,'Published Daily Data'!$B$1:$BF$1,0),TRUE)</f>
        <v>17957</v>
      </c>
      <c r="N188" s="4">
        <f>VLOOKUP($B188,'Published Daily Data'!$B:$BF,MATCH(N$1,'Published Daily Data'!$B$1:$BF$1,0),TRUE)</f>
        <v>4679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-25702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12098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-31657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352193</v>
      </c>
      <c r="D189" s="4">
        <f>VLOOKUP($B189,'Published Daily Data'!$B:$BF,MATCH(D$1,'Published Daily Data'!$B$1:$BF$1,0),TRUE)</f>
        <v>357401</v>
      </c>
      <c r="E189" s="4">
        <f>VLOOKUP($B189,'Published Daily Data'!$B:$BF,MATCH(E$1,'Published Daily Data'!$B$1:$BF$1,0),TRUE)</f>
        <v>315785</v>
      </c>
      <c r="F189" s="4">
        <f>VLOOKUP($B189,'Published Daily Data'!$B:$BF,MATCH(F$1,'Published Daily Data'!$B$1:$BF$1,0),TRUE)</f>
        <v>-41616</v>
      </c>
      <c r="G189" s="4">
        <f>VLOOKUP($B189,'Published Daily Data'!$B:$BF,MATCH(G$1,'Published Daily Data'!$B$1:$BF$1,0),TRUE)</f>
        <v>0</v>
      </c>
      <c r="H189" s="4">
        <f>VLOOKUP($B189,'Published Daily Data'!$B:$BF,MATCH(H$1,'Published Daily Data'!$B$1:$BF$1,0),TRUE)</f>
        <v>77271</v>
      </c>
      <c r="I189" s="4">
        <f>VLOOKUP($B189,'Published Daily Data'!$B:$BF,MATCH(I$1,'Published Daily Data'!$B$1:$BF$1,0),TRUE)</f>
        <v>127584</v>
      </c>
      <c r="J189" s="4">
        <f>VLOOKUP($B189,'Published Daily Data'!$B:$BF,MATCH(J$1,'Published Daily Data'!$B$1:$BF$1,0),TRUE)</f>
        <v>22171</v>
      </c>
      <c r="K189" s="4">
        <f>VLOOKUP($B189,'Published Daily Data'!$B:$BF,MATCH(K$1,'Published Daily Data'!$B$1:$BF$1,0),TRUE)</f>
        <v>78343</v>
      </c>
      <c r="L189" s="4">
        <f>VLOOKUP($B189,'Published Daily Data'!$B:$BF,MATCH(L$1,'Published Daily Data'!$B$1:$BF$1,0),TRUE)</f>
        <v>0</v>
      </c>
      <c r="M189" s="4">
        <f>VLOOKUP($B189,'Published Daily Data'!$B:$BF,MATCH(M$1,'Published Daily Data'!$B$1:$BF$1,0),TRUE)</f>
        <v>5611</v>
      </c>
      <c r="N189" s="4">
        <f>VLOOKUP($B189,'Published Daily Data'!$B:$BF,MATCH(N$1,'Published Daily Data'!$B$1:$BF$1,0),TRUE)</f>
        <v>4734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-17866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17525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-41281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361553</v>
      </c>
      <c r="D190" s="4">
        <f>VLOOKUP($B190,'Published Daily Data'!$B:$BF,MATCH(D$1,'Published Daily Data'!$B$1:$BF$1,0),TRUE)</f>
        <v>372188</v>
      </c>
      <c r="E190" s="4">
        <f>VLOOKUP($B190,'Published Daily Data'!$B:$BF,MATCH(E$1,'Published Daily Data'!$B$1:$BF$1,0),TRUE)</f>
        <v>331577</v>
      </c>
      <c r="F190" s="4">
        <f>VLOOKUP($B190,'Published Daily Data'!$B:$BF,MATCH(F$1,'Published Daily Data'!$B$1:$BF$1,0),TRUE)</f>
        <v>-40611</v>
      </c>
      <c r="G190" s="4">
        <f>VLOOKUP($B190,'Published Daily Data'!$B:$BF,MATCH(G$1,'Published Daily Data'!$B$1:$BF$1,0),TRUE)</f>
        <v>0</v>
      </c>
      <c r="H190" s="4">
        <f>VLOOKUP($B190,'Published Daily Data'!$B:$BF,MATCH(H$1,'Published Daily Data'!$B$1:$BF$1,0),TRUE)</f>
        <v>75148</v>
      </c>
      <c r="I190" s="4">
        <f>VLOOKUP($B190,'Published Daily Data'!$B:$BF,MATCH(I$1,'Published Daily Data'!$B$1:$BF$1,0),TRUE)</f>
        <v>132415</v>
      </c>
      <c r="J190" s="4">
        <f>VLOOKUP($B190,'Published Daily Data'!$B:$BF,MATCH(J$1,'Published Daily Data'!$B$1:$BF$1,0),TRUE)</f>
        <v>21276</v>
      </c>
      <c r="K190" s="4">
        <f>VLOOKUP($B190,'Published Daily Data'!$B:$BF,MATCH(K$1,'Published Daily Data'!$B$1:$BF$1,0),TRUE)</f>
        <v>83531</v>
      </c>
      <c r="L190" s="4">
        <f>VLOOKUP($B190,'Published Daily Data'!$B:$BF,MATCH(L$1,'Published Daily Data'!$B$1:$BF$1,0),TRUE)</f>
        <v>0</v>
      </c>
      <c r="M190" s="4">
        <f>VLOOKUP($B190,'Published Daily Data'!$B:$BF,MATCH(M$1,'Published Daily Data'!$B$1:$BF$1,0),TRUE)</f>
        <v>14117</v>
      </c>
      <c r="N190" s="4">
        <f>VLOOKUP($B190,'Published Daily Data'!$B:$BF,MATCH(N$1,'Published Daily Data'!$B$1:$BF$1,0),TRUE)</f>
        <v>5014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-17892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18863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-41581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381492</v>
      </c>
      <c r="D191" s="4">
        <f>VLOOKUP($B191,'Published Daily Data'!$B:$BF,MATCH(D$1,'Published Daily Data'!$B$1:$BF$1,0),TRUE)</f>
        <v>391960</v>
      </c>
      <c r="E191" s="4">
        <f>VLOOKUP($B191,'Published Daily Data'!$B:$BF,MATCH(E$1,'Published Daily Data'!$B$1:$BF$1,0),TRUE)</f>
        <v>345800</v>
      </c>
      <c r="F191" s="4">
        <f>VLOOKUP($B191,'Published Daily Data'!$B:$BF,MATCH(F$1,'Published Daily Data'!$B$1:$BF$1,0),TRUE)</f>
        <v>-46160</v>
      </c>
      <c r="G191" s="4">
        <f>VLOOKUP($B191,'Published Daily Data'!$B:$BF,MATCH(G$1,'Published Daily Data'!$B$1:$BF$1,0),TRUE)</f>
        <v>0</v>
      </c>
      <c r="H191" s="4">
        <f>VLOOKUP($B191,'Published Daily Data'!$B:$BF,MATCH(H$1,'Published Daily Data'!$B$1:$BF$1,0),TRUE)</f>
        <v>89554</v>
      </c>
      <c r="I191" s="4">
        <f>VLOOKUP($B191,'Published Daily Data'!$B:$BF,MATCH(I$1,'Published Daily Data'!$B$1:$BF$1,0),TRUE)</f>
        <v>125862</v>
      </c>
      <c r="J191" s="4">
        <f>VLOOKUP($B191,'Published Daily Data'!$B:$BF,MATCH(J$1,'Published Daily Data'!$B$1:$BF$1,0),TRUE)</f>
        <v>20576</v>
      </c>
      <c r="K191" s="4">
        <f>VLOOKUP($B191,'Published Daily Data'!$B:$BF,MATCH(K$1,'Published Daily Data'!$B$1:$BF$1,0),TRUE)</f>
        <v>84542</v>
      </c>
      <c r="L191" s="4">
        <f>VLOOKUP($B191,'Published Daily Data'!$B:$BF,MATCH(L$1,'Published Daily Data'!$B$1:$BF$1,0),TRUE)</f>
        <v>0</v>
      </c>
      <c r="M191" s="4">
        <f>VLOOKUP($B191,'Published Daily Data'!$B:$BF,MATCH(M$1,'Published Daily Data'!$B$1:$BF$1,0),TRUE)</f>
        <v>20763</v>
      </c>
      <c r="N191" s="4">
        <f>VLOOKUP($B191,'Published Daily Data'!$B:$BF,MATCH(N$1,'Published Daily Data'!$B$1:$BF$1,0),TRUE)</f>
        <v>4431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-15263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9201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-40104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379832</v>
      </c>
      <c r="D192" s="4">
        <f>VLOOKUP($B192,'Published Daily Data'!$B:$BF,MATCH(D$1,'Published Daily Data'!$B$1:$BF$1,0),TRUE)</f>
        <v>393352</v>
      </c>
      <c r="E192" s="4">
        <f>VLOOKUP($B192,'Published Daily Data'!$B:$BF,MATCH(E$1,'Published Daily Data'!$B$1:$BF$1,0),TRUE)</f>
        <v>354437</v>
      </c>
      <c r="F192" s="4">
        <f>VLOOKUP($B192,'Published Daily Data'!$B:$BF,MATCH(F$1,'Published Daily Data'!$B$1:$BF$1,0),TRUE)</f>
        <v>-38915</v>
      </c>
      <c r="G192" s="4">
        <f>VLOOKUP($B192,'Published Daily Data'!$B:$BF,MATCH(G$1,'Published Daily Data'!$B$1:$BF$1,0),TRUE)</f>
        <v>0</v>
      </c>
      <c r="H192" s="4">
        <f>VLOOKUP($B192,'Published Daily Data'!$B:$BF,MATCH(H$1,'Published Daily Data'!$B$1:$BF$1,0),TRUE)</f>
        <v>100589</v>
      </c>
      <c r="I192" s="4">
        <f>VLOOKUP($B192,'Published Daily Data'!$B:$BF,MATCH(I$1,'Published Daily Data'!$B$1:$BF$1,0),TRUE)</f>
        <v>126345</v>
      </c>
      <c r="J192" s="4">
        <f>VLOOKUP($B192,'Published Daily Data'!$B:$BF,MATCH(J$1,'Published Daily Data'!$B$1:$BF$1,0),TRUE)</f>
        <v>21774</v>
      </c>
      <c r="K192" s="4">
        <f>VLOOKUP($B192,'Published Daily Data'!$B:$BF,MATCH(K$1,'Published Daily Data'!$B$1:$BF$1,0),TRUE)</f>
        <v>79279</v>
      </c>
      <c r="L192" s="4">
        <f>VLOOKUP($B192,'Published Daily Data'!$B:$BF,MATCH(L$1,'Published Daily Data'!$B$1:$BF$1,0),TRUE)</f>
        <v>0</v>
      </c>
      <c r="M192" s="4">
        <f>VLOOKUP($B192,'Published Daily Data'!$B:$BF,MATCH(M$1,'Published Daily Data'!$B$1:$BF$1,0),TRUE)</f>
        <v>21922</v>
      </c>
      <c r="N192" s="4">
        <f>VLOOKUP($B192,'Published Daily Data'!$B:$BF,MATCH(N$1,'Published Daily Data'!$B$1:$BF$1,0),TRUE)</f>
        <v>4457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-18617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24654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-44957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379477</v>
      </c>
      <c r="D193" s="4">
        <f>VLOOKUP($B193,'Published Daily Data'!$B:$BF,MATCH(D$1,'Published Daily Data'!$B$1:$BF$1,0),TRUE)</f>
        <v>388790</v>
      </c>
      <c r="E193" s="4">
        <f>VLOOKUP($B193,'Published Daily Data'!$B:$BF,MATCH(E$1,'Published Daily Data'!$B$1:$BF$1,0),TRUE)</f>
        <v>350027</v>
      </c>
      <c r="F193" s="4">
        <f>VLOOKUP($B193,'Published Daily Data'!$B:$BF,MATCH(F$1,'Published Daily Data'!$B$1:$BF$1,0),TRUE)</f>
        <v>-38763</v>
      </c>
      <c r="G193" s="4">
        <f>VLOOKUP($B193,'Published Daily Data'!$B:$BF,MATCH(G$1,'Published Daily Data'!$B$1:$BF$1,0),TRUE)</f>
        <v>0</v>
      </c>
      <c r="H193" s="4">
        <f>VLOOKUP($B193,'Published Daily Data'!$B:$BF,MATCH(H$1,'Published Daily Data'!$B$1:$BF$1,0),TRUE)</f>
        <v>102207</v>
      </c>
      <c r="I193" s="4">
        <f>VLOOKUP($B193,'Published Daily Data'!$B:$BF,MATCH(I$1,'Published Daily Data'!$B$1:$BF$1,0),TRUE)</f>
        <v>126376</v>
      </c>
      <c r="J193" s="4">
        <f>VLOOKUP($B193,'Published Daily Data'!$B:$BF,MATCH(J$1,'Published Daily Data'!$B$1:$BF$1,0),TRUE)</f>
        <v>22187</v>
      </c>
      <c r="K193" s="4">
        <f>VLOOKUP($B193,'Published Daily Data'!$B:$BF,MATCH(K$1,'Published Daily Data'!$B$1:$BF$1,0),TRUE)</f>
        <v>80294</v>
      </c>
      <c r="L193" s="4">
        <f>VLOOKUP($B193,'Published Daily Data'!$B:$BF,MATCH(L$1,'Published Daily Data'!$B$1:$BF$1,0),TRUE)</f>
        <v>0</v>
      </c>
      <c r="M193" s="4">
        <f>VLOOKUP($B193,'Published Daily Data'!$B:$BF,MATCH(M$1,'Published Daily Data'!$B$1:$BF$1,0),TRUE)</f>
        <v>14187</v>
      </c>
      <c r="N193" s="4">
        <f>VLOOKUP($B193,'Published Daily Data'!$B:$BF,MATCH(N$1,'Published Daily Data'!$B$1:$BF$1,0),TRUE)</f>
        <v>4698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-2278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17699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-33681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386957</v>
      </c>
      <c r="D194" s="4">
        <f>VLOOKUP($B194,'Published Daily Data'!$B:$BF,MATCH(D$1,'Published Daily Data'!$B$1:$BF$1,0),TRUE)</f>
        <v>401733</v>
      </c>
      <c r="E194" s="4">
        <f>VLOOKUP($B194,'Published Daily Data'!$B:$BF,MATCH(E$1,'Published Daily Data'!$B$1:$BF$1,0),TRUE)</f>
        <v>360563</v>
      </c>
      <c r="F194" s="4">
        <f>VLOOKUP($B194,'Published Daily Data'!$B:$BF,MATCH(F$1,'Published Daily Data'!$B$1:$BF$1,0),TRUE)</f>
        <v>-41170</v>
      </c>
      <c r="G194" s="4">
        <f>VLOOKUP($B194,'Published Daily Data'!$B:$BF,MATCH(G$1,'Published Daily Data'!$B$1:$BF$1,0),TRUE)</f>
        <v>0</v>
      </c>
      <c r="H194" s="4">
        <f>VLOOKUP($B194,'Published Daily Data'!$B:$BF,MATCH(H$1,'Published Daily Data'!$B$1:$BF$1,0),TRUE)</f>
        <v>117162</v>
      </c>
      <c r="I194" s="4">
        <f>VLOOKUP($B194,'Published Daily Data'!$B:$BF,MATCH(I$1,'Published Daily Data'!$B$1:$BF$1,0),TRUE)</f>
        <v>127468</v>
      </c>
      <c r="J194" s="4">
        <f>VLOOKUP($B194,'Published Daily Data'!$B:$BF,MATCH(J$1,'Published Daily Data'!$B$1:$BF$1,0),TRUE)</f>
        <v>22708</v>
      </c>
      <c r="K194" s="4">
        <f>VLOOKUP($B194,'Published Daily Data'!$B:$BF,MATCH(K$1,'Published Daily Data'!$B$1:$BF$1,0),TRUE)</f>
        <v>84729</v>
      </c>
      <c r="L194" s="4">
        <f>VLOOKUP($B194,'Published Daily Data'!$B:$BF,MATCH(L$1,'Published Daily Data'!$B$1:$BF$1,0),TRUE)</f>
        <v>0</v>
      </c>
      <c r="M194" s="4">
        <f>VLOOKUP($B194,'Published Daily Data'!$B:$BF,MATCH(M$1,'Published Daily Data'!$B$1:$BF$1,0),TRUE)</f>
        <v>3782</v>
      </c>
      <c r="N194" s="4">
        <f>VLOOKUP($B194,'Published Daily Data'!$B:$BF,MATCH(N$1,'Published Daily Data'!$B$1:$BF$1,0),TRUE)</f>
        <v>4641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-33664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25804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-33308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399432</v>
      </c>
      <c r="D195" s="4">
        <f>VLOOKUP($B195,'Published Daily Data'!$B:$BF,MATCH(D$1,'Published Daily Data'!$B$1:$BF$1,0),TRUE)</f>
        <v>410561</v>
      </c>
      <c r="E195" s="4">
        <f>VLOOKUP($B195,'Published Daily Data'!$B:$BF,MATCH(E$1,'Published Daily Data'!$B$1:$BF$1,0),TRUE)</f>
        <v>367717</v>
      </c>
      <c r="F195" s="4">
        <f>VLOOKUP($B195,'Published Daily Data'!$B:$BF,MATCH(F$1,'Published Daily Data'!$B$1:$BF$1,0),TRUE)</f>
        <v>-42844</v>
      </c>
      <c r="G195" s="4">
        <f>VLOOKUP($B195,'Published Daily Data'!$B:$BF,MATCH(G$1,'Published Daily Data'!$B$1:$BF$1,0),TRUE)</f>
        <v>0</v>
      </c>
      <c r="H195" s="4">
        <f>VLOOKUP($B195,'Published Daily Data'!$B:$BF,MATCH(H$1,'Published Daily Data'!$B$1:$BF$1,0),TRUE)</f>
        <v>118309</v>
      </c>
      <c r="I195" s="4">
        <f>VLOOKUP($B195,'Published Daily Data'!$B:$BF,MATCH(I$1,'Published Daily Data'!$B$1:$BF$1,0),TRUE)</f>
        <v>128244</v>
      </c>
      <c r="J195" s="4">
        <f>VLOOKUP($B195,'Published Daily Data'!$B:$BF,MATCH(J$1,'Published Daily Data'!$B$1:$BF$1,0),TRUE)</f>
        <v>24065</v>
      </c>
      <c r="K195" s="4">
        <f>VLOOKUP($B195,'Published Daily Data'!$B:$BF,MATCH(K$1,'Published Daily Data'!$B$1:$BF$1,0),TRUE)</f>
        <v>85663</v>
      </c>
      <c r="L195" s="4">
        <f>VLOOKUP($B195,'Published Daily Data'!$B:$BF,MATCH(L$1,'Published Daily Data'!$B$1:$BF$1,0),TRUE)</f>
        <v>0</v>
      </c>
      <c r="M195" s="4">
        <f>VLOOKUP($B195,'Published Daily Data'!$B:$BF,MATCH(M$1,'Published Daily Data'!$B$1:$BF$1,0),TRUE)</f>
        <v>6554</v>
      </c>
      <c r="N195" s="4">
        <f>VLOOKUP($B195,'Published Daily Data'!$B:$BF,MATCH(N$1,'Published Daily Data'!$B$1:$BF$1,0),TRUE)</f>
        <v>4805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-45777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34961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-32035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382161</v>
      </c>
      <c r="D196" s="4">
        <f>VLOOKUP($B196,'Published Daily Data'!$B:$BF,MATCH(D$1,'Published Daily Data'!$B$1:$BF$1,0),TRUE)</f>
        <v>391010</v>
      </c>
      <c r="E196" s="4">
        <f>VLOOKUP($B196,'Published Daily Data'!$B:$BF,MATCH(E$1,'Published Daily Data'!$B$1:$BF$1,0),TRUE)</f>
        <v>347353</v>
      </c>
      <c r="F196" s="4">
        <f>VLOOKUP($B196,'Published Daily Data'!$B:$BF,MATCH(F$1,'Published Daily Data'!$B$1:$BF$1,0),TRUE)</f>
        <v>-43657</v>
      </c>
      <c r="G196" s="4">
        <f>VLOOKUP($B196,'Published Daily Data'!$B:$BF,MATCH(G$1,'Published Daily Data'!$B$1:$BF$1,0),TRUE)</f>
        <v>0</v>
      </c>
      <c r="H196" s="4">
        <f>VLOOKUP($B196,'Published Daily Data'!$B:$BF,MATCH(H$1,'Published Daily Data'!$B$1:$BF$1,0),TRUE)</f>
        <v>103754</v>
      </c>
      <c r="I196" s="4">
        <f>VLOOKUP($B196,'Published Daily Data'!$B:$BF,MATCH(I$1,'Published Daily Data'!$B$1:$BF$1,0),TRUE)</f>
        <v>127164</v>
      </c>
      <c r="J196" s="4">
        <f>VLOOKUP($B196,'Published Daily Data'!$B:$BF,MATCH(J$1,'Published Daily Data'!$B$1:$BF$1,0),TRUE)</f>
        <v>23309</v>
      </c>
      <c r="K196" s="4">
        <f>VLOOKUP($B196,'Published Daily Data'!$B:$BF,MATCH(K$1,'Published Daily Data'!$B$1:$BF$1,0),TRUE)</f>
        <v>73044</v>
      </c>
      <c r="L196" s="4">
        <f>VLOOKUP($B196,'Published Daily Data'!$B:$BF,MATCH(L$1,'Published Daily Data'!$B$1:$BF$1,0),TRUE)</f>
        <v>0</v>
      </c>
      <c r="M196" s="4">
        <f>VLOOKUP($B196,'Published Daily Data'!$B:$BF,MATCH(M$1,'Published Daily Data'!$B$1:$BF$1,0),TRUE)</f>
        <v>15198</v>
      </c>
      <c r="N196" s="4">
        <f>VLOOKUP($B196,'Published Daily Data'!$B:$BF,MATCH(N$1,'Published Daily Data'!$B$1:$BF$1,0),TRUE)</f>
        <v>4812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-32995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2439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-35052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369058</v>
      </c>
      <c r="D197" s="4">
        <f>VLOOKUP($B197,'Published Daily Data'!$B:$BF,MATCH(D$1,'Published Daily Data'!$B$1:$BF$1,0),TRUE)</f>
        <v>375466</v>
      </c>
      <c r="E197" s="4">
        <f>VLOOKUP($B197,'Published Daily Data'!$B:$BF,MATCH(E$1,'Published Daily Data'!$B$1:$BF$1,0),TRUE)</f>
        <v>337216</v>
      </c>
      <c r="F197" s="4">
        <f>VLOOKUP($B197,'Published Daily Data'!$B:$BF,MATCH(F$1,'Published Daily Data'!$B$1:$BF$1,0),TRUE)</f>
        <v>-38250</v>
      </c>
      <c r="G197" s="4">
        <f>VLOOKUP($B197,'Published Daily Data'!$B:$BF,MATCH(G$1,'Published Daily Data'!$B$1:$BF$1,0),TRUE)</f>
        <v>0</v>
      </c>
      <c r="H197" s="4">
        <f>VLOOKUP($B197,'Published Daily Data'!$B:$BF,MATCH(H$1,'Published Daily Data'!$B$1:$BF$1,0),TRUE)</f>
        <v>93235</v>
      </c>
      <c r="I197" s="4">
        <f>VLOOKUP($B197,'Published Daily Data'!$B:$BF,MATCH(I$1,'Published Daily Data'!$B$1:$BF$1,0),TRUE)</f>
        <v>125815</v>
      </c>
      <c r="J197" s="4">
        <f>VLOOKUP($B197,'Published Daily Data'!$B:$BF,MATCH(J$1,'Published Daily Data'!$B$1:$BF$1,0),TRUE)</f>
        <v>22180</v>
      </c>
      <c r="K197" s="4">
        <f>VLOOKUP($B197,'Published Daily Data'!$B:$BF,MATCH(K$1,'Published Daily Data'!$B$1:$BF$1,0),TRUE)</f>
        <v>75381</v>
      </c>
      <c r="L197" s="4">
        <f>VLOOKUP($B197,'Published Daily Data'!$B:$BF,MATCH(L$1,'Published Daily Data'!$B$1:$BF$1,0),TRUE)</f>
        <v>0</v>
      </c>
      <c r="M197" s="4">
        <f>VLOOKUP($B197,'Published Daily Data'!$B:$BF,MATCH(M$1,'Published Daily Data'!$B$1:$BF$1,0),TRUE)</f>
        <v>15788</v>
      </c>
      <c r="N197" s="4">
        <f>VLOOKUP($B197,'Published Daily Data'!$B:$BF,MATCH(N$1,'Published Daily Data'!$B$1:$BF$1,0),TRUE)</f>
        <v>4747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-27606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15195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-25842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399822</v>
      </c>
      <c r="D198" s="4">
        <f>VLOOKUP($B198,'Published Daily Data'!$B:$BF,MATCH(D$1,'Published Daily Data'!$B$1:$BF$1,0),TRUE)</f>
        <v>401249</v>
      </c>
      <c r="E198" s="4">
        <f>VLOOKUP($B198,'Published Daily Data'!$B:$BF,MATCH(E$1,'Published Daily Data'!$B$1:$BF$1,0),TRUE)</f>
        <v>352505</v>
      </c>
      <c r="F198" s="4">
        <f>VLOOKUP($B198,'Published Daily Data'!$B:$BF,MATCH(F$1,'Published Daily Data'!$B$1:$BF$1,0),TRUE)</f>
        <v>-48744</v>
      </c>
      <c r="G198" s="4">
        <f>VLOOKUP($B198,'Published Daily Data'!$B:$BF,MATCH(G$1,'Published Daily Data'!$B$1:$BF$1,0),TRUE)</f>
        <v>0</v>
      </c>
      <c r="H198" s="4">
        <f>VLOOKUP($B198,'Published Daily Data'!$B:$BF,MATCH(H$1,'Published Daily Data'!$B$1:$BF$1,0),TRUE)</f>
        <v>111083</v>
      </c>
      <c r="I198" s="4">
        <f>VLOOKUP($B198,'Published Daily Data'!$B:$BF,MATCH(I$1,'Published Daily Data'!$B$1:$BF$1,0),TRUE)</f>
        <v>125880</v>
      </c>
      <c r="J198" s="4">
        <f>VLOOKUP($B198,'Published Daily Data'!$B:$BF,MATCH(J$1,'Published Daily Data'!$B$1:$BF$1,0),TRUE)</f>
        <v>22529</v>
      </c>
      <c r="K198" s="4">
        <f>VLOOKUP($B198,'Published Daily Data'!$B:$BF,MATCH(K$1,'Published Daily Data'!$B$1:$BF$1,0),TRUE)</f>
        <v>84294</v>
      </c>
      <c r="L198" s="4">
        <f>VLOOKUP($B198,'Published Daily Data'!$B:$BF,MATCH(L$1,'Published Daily Data'!$B$1:$BF$1,0),TRUE)</f>
        <v>0</v>
      </c>
      <c r="M198" s="4">
        <f>VLOOKUP($B198,'Published Daily Data'!$B:$BF,MATCH(M$1,'Published Daily Data'!$B$1:$BF$1,0),TRUE)</f>
        <v>4391</v>
      </c>
      <c r="N198" s="4">
        <f>VLOOKUP($B198,'Published Daily Data'!$B:$BF,MATCH(N$1,'Published Daily Data'!$B$1:$BF$1,0),TRUE)</f>
        <v>4252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-35667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21297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-34373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413110</v>
      </c>
      <c r="D199" s="4">
        <f>VLOOKUP($B199,'Published Daily Data'!$B:$BF,MATCH(D$1,'Published Daily Data'!$B$1:$BF$1,0),TRUE)</f>
        <v>428531</v>
      </c>
      <c r="E199" s="4">
        <f>VLOOKUP($B199,'Published Daily Data'!$B:$BF,MATCH(E$1,'Published Daily Data'!$B$1:$BF$1,0),TRUE)</f>
        <v>382682</v>
      </c>
      <c r="F199" s="4">
        <f>VLOOKUP($B199,'Published Daily Data'!$B:$BF,MATCH(F$1,'Published Daily Data'!$B$1:$BF$1,0),TRUE)</f>
        <v>-45849</v>
      </c>
      <c r="G199" s="4">
        <f>VLOOKUP($B199,'Published Daily Data'!$B:$BF,MATCH(G$1,'Published Daily Data'!$B$1:$BF$1,0),TRUE)</f>
        <v>0</v>
      </c>
      <c r="H199" s="4">
        <f>VLOOKUP($B199,'Published Daily Data'!$B:$BF,MATCH(H$1,'Published Daily Data'!$B$1:$BF$1,0),TRUE)</f>
        <v>134657</v>
      </c>
      <c r="I199" s="4">
        <f>VLOOKUP($B199,'Published Daily Data'!$B:$BF,MATCH(I$1,'Published Daily Data'!$B$1:$BF$1,0),TRUE)</f>
        <v>126581</v>
      </c>
      <c r="J199" s="4">
        <f>VLOOKUP($B199,'Published Daily Data'!$B:$BF,MATCH(J$1,'Published Daily Data'!$B$1:$BF$1,0),TRUE)</f>
        <v>23681</v>
      </c>
      <c r="K199" s="4">
        <f>VLOOKUP($B199,'Published Daily Data'!$B:$BF,MATCH(K$1,'Published Daily Data'!$B$1:$BF$1,0),TRUE)</f>
        <v>82379</v>
      </c>
      <c r="L199" s="4">
        <f>VLOOKUP($B199,'Published Daily Data'!$B:$BF,MATCH(L$1,'Published Daily Data'!$B$1:$BF$1,0),TRUE)</f>
        <v>0</v>
      </c>
      <c r="M199" s="4">
        <f>VLOOKUP($B199,'Published Daily Data'!$B:$BF,MATCH(M$1,'Published Daily Data'!$B$1:$BF$1,0),TRUE)</f>
        <v>11132</v>
      </c>
      <c r="N199" s="4">
        <f>VLOOKUP($B199,'Published Daily Data'!$B:$BF,MATCH(N$1,'Published Daily Data'!$B$1:$BF$1,0),TRUE)</f>
        <v>4183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-33817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26977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-3901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429124</v>
      </c>
      <c r="D200" s="4">
        <f>VLOOKUP($B200,'Published Daily Data'!$B:$BF,MATCH(D$1,'Published Daily Data'!$B$1:$BF$1,0),TRUE)</f>
        <v>445451</v>
      </c>
      <c r="E200" s="4">
        <f>VLOOKUP($B200,'Published Daily Data'!$B:$BF,MATCH(E$1,'Published Daily Data'!$B$1:$BF$1,0),TRUE)</f>
        <v>386588</v>
      </c>
      <c r="F200" s="4">
        <f>VLOOKUP($B200,'Published Daily Data'!$B:$BF,MATCH(F$1,'Published Daily Data'!$B$1:$BF$1,0),TRUE)</f>
        <v>-58863</v>
      </c>
      <c r="G200" s="4">
        <f>VLOOKUP($B200,'Published Daily Data'!$B:$BF,MATCH(G$1,'Published Daily Data'!$B$1:$BF$1,0),TRUE)</f>
        <v>0</v>
      </c>
      <c r="H200" s="4">
        <f>VLOOKUP($B200,'Published Daily Data'!$B:$BF,MATCH(H$1,'Published Daily Data'!$B$1:$BF$1,0),TRUE)</f>
        <v>135452</v>
      </c>
      <c r="I200" s="4">
        <f>VLOOKUP($B200,'Published Daily Data'!$B:$BF,MATCH(I$1,'Published Daily Data'!$B$1:$BF$1,0),TRUE)</f>
        <v>130955</v>
      </c>
      <c r="J200" s="4">
        <f>VLOOKUP($B200,'Published Daily Data'!$B:$BF,MATCH(J$1,'Published Daily Data'!$B$1:$BF$1,0),TRUE)</f>
        <v>24732</v>
      </c>
      <c r="K200" s="4">
        <f>VLOOKUP($B200,'Published Daily Data'!$B:$BF,MATCH(K$1,'Published Daily Data'!$B$1:$BF$1,0),TRUE)</f>
        <v>81497</v>
      </c>
      <c r="L200" s="4">
        <f>VLOOKUP($B200,'Published Daily Data'!$B:$BF,MATCH(L$1,'Published Daily Data'!$B$1:$BF$1,0),TRUE)</f>
        <v>0</v>
      </c>
      <c r="M200" s="4">
        <f>VLOOKUP($B200,'Published Daily Data'!$B:$BF,MATCH(M$1,'Published Daily Data'!$B$1:$BF$1,0),TRUE)</f>
        <v>9199</v>
      </c>
      <c r="N200" s="4">
        <f>VLOOKUP($B200,'Published Daily Data'!$B:$BF,MATCH(N$1,'Published Daily Data'!$B$1:$BF$1,0),TRUE)</f>
        <v>5196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-44468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24124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-41887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427401</v>
      </c>
      <c r="D201" s="4">
        <f>VLOOKUP($B201,'Published Daily Data'!$B:$BF,MATCH(D$1,'Published Daily Data'!$B$1:$BF$1,0),TRUE)</f>
        <v>439091</v>
      </c>
      <c r="E201" s="4">
        <f>VLOOKUP($B201,'Published Daily Data'!$B:$BF,MATCH(E$1,'Published Daily Data'!$B$1:$BF$1,0),TRUE)</f>
        <v>384813</v>
      </c>
      <c r="F201" s="4">
        <f>VLOOKUP($B201,'Published Daily Data'!$B:$BF,MATCH(F$1,'Published Daily Data'!$B$1:$BF$1,0),TRUE)</f>
        <v>-54278</v>
      </c>
      <c r="G201" s="4">
        <f>VLOOKUP($B201,'Published Daily Data'!$B:$BF,MATCH(G$1,'Published Daily Data'!$B$1:$BF$1,0),TRUE)</f>
        <v>0</v>
      </c>
      <c r="H201" s="4">
        <f>VLOOKUP($B201,'Published Daily Data'!$B:$BF,MATCH(H$1,'Published Daily Data'!$B$1:$BF$1,0),TRUE)</f>
        <v>129432</v>
      </c>
      <c r="I201" s="4">
        <f>VLOOKUP($B201,'Published Daily Data'!$B:$BF,MATCH(I$1,'Published Daily Data'!$B$1:$BF$1,0),TRUE)</f>
        <v>126575</v>
      </c>
      <c r="J201" s="4">
        <f>VLOOKUP($B201,'Published Daily Data'!$B:$BF,MATCH(J$1,'Published Daily Data'!$B$1:$BF$1,0),TRUE)</f>
        <v>22491</v>
      </c>
      <c r="K201" s="4">
        <f>VLOOKUP($B201,'Published Daily Data'!$B:$BF,MATCH(K$1,'Published Daily Data'!$B$1:$BF$1,0),TRUE)</f>
        <v>84604</v>
      </c>
      <c r="L201" s="4">
        <f>VLOOKUP($B201,'Published Daily Data'!$B:$BF,MATCH(L$1,'Published Daily Data'!$B$1:$BF$1,0),TRUE)</f>
        <v>0</v>
      </c>
      <c r="M201" s="4">
        <f>VLOOKUP($B201,'Published Daily Data'!$B:$BF,MATCH(M$1,'Published Daily Data'!$B$1:$BF$1,0),TRUE)</f>
        <v>16665</v>
      </c>
      <c r="N201" s="4">
        <f>VLOOKUP($B201,'Published Daily Data'!$B:$BF,MATCH(N$1,'Published Daily Data'!$B$1:$BF$1,0),TRUE)</f>
        <v>4983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-41118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37074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-50236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407659</v>
      </c>
      <c r="D202" s="4">
        <f>VLOOKUP($B202,'Published Daily Data'!$B:$BF,MATCH(D$1,'Published Daily Data'!$B$1:$BF$1,0),TRUE)</f>
        <v>417488</v>
      </c>
      <c r="E202" s="4">
        <f>VLOOKUP($B202,'Published Daily Data'!$B:$BF,MATCH(E$1,'Published Daily Data'!$B$1:$BF$1,0),TRUE)</f>
        <v>374615</v>
      </c>
      <c r="F202" s="4">
        <f>VLOOKUP($B202,'Published Daily Data'!$B:$BF,MATCH(F$1,'Published Daily Data'!$B$1:$BF$1,0),TRUE)</f>
        <v>-42873</v>
      </c>
      <c r="G202" s="4">
        <f>VLOOKUP($B202,'Published Daily Data'!$B:$BF,MATCH(G$1,'Published Daily Data'!$B$1:$BF$1,0),TRUE)</f>
        <v>0</v>
      </c>
      <c r="H202" s="4">
        <f>VLOOKUP($B202,'Published Daily Data'!$B:$BF,MATCH(H$1,'Published Daily Data'!$B$1:$BF$1,0),TRUE)</f>
        <v>116543</v>
      </c>
      <c r="I202" s="4">
        <f>VLOOKUP($B202,'Published Daily Data'!$B:$BF,MATCH(I$1,'Published Daily Data'!$B$1:$BF$1,0),TRUE)</f>
        <v>126893</v>
      </c>
      <c r="J202" s="4">
        <f>VLOOKUP($B202,'Published Daily Data'!$B:$BF,MATCH(J$1,'Published Daily Data'!$B$1:$BF$1,0),TRUE)</f>
        <v>23233</v>
      </c>
      <c r="K202" s="4">
        <f>VLOOKUP($B202,'Published Daily Data'!$B:$BF,MATCH(K$1,'Published Daily Data'!$B$1:$BF$1,0),TRUE)</f>
        <v>78479</v>
      </c>
      <c r="L202" s="4">
        <f>VLOOKUP($B202,'Published Daily Data'!$B:$BF,MATCH(L$1,'Published Daily Data'!$B$1:$BF$1,0),TRUE)</f>
        <v>0</v>
      </c>
      <c r="M202" s="4">
        <f>VLOOKUP($B202,'Published Daily Data'!$B:$BF,MATCH(M$1,'Published Daily Data'!$B$1:$BF$1,0),TRUE)</f>
        <v>24556</v>
      </c>
      <c r="N202" s="4">
        <f>VLOOKUP($B202,'Published Daily Data'!$B:$BF,MATCH(N$1,'Published Daily Data'!$B$1:$BF$1,0),TRUE)</f>
        <v>4840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-23178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27993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-47689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388608</v>
      </c>
      <c r="D203" s="4">
        <f>VLOOKUP($B203,'Published Daily Data'!$B:$BF,MATCH(D$1,'Published Daily Data'!$B$1:$BF$1,0),TRUE)</f>
        <v>398339</v>
      </c>
      <c r="E203" s="4">
        <f>VLOOKUP($B203,'Published Daily Data'!$B:$BF,MATCH(E$1,'Published Daily Data'!$B$1:$BF$1,0),TRUE)</f>
        <v>344275</v>
      </c>
      <c r="F203" s="4">
        <f>VLOOKUP($B203,'Published Daily Data'!$B:$BF,MATCH(F$1,'Published Daily Data'!$B$1:$BF$1,0),TRUE)</f>
        <v>-54064</v>
      </c>
      <c r="G203" s="4">
        <f>VLOOKUP($B203,'Published Daily Data'!$B:$BF,MATCH(G$1,'Published Daily Data'!$B$1:$BF$1,0),TRUE)</f>
        <v>0</v>
      </c>
      <c r="H203" s="4">
        <f>VLOOKUP($B203,'Published Daily Data'!$B:$BF,MATCH(H$1,'Published Daily Data'!$B$1:$BF$1,0),TRUE)</f>
        <v>118066</v>
      </c>
      <c r="I203" s="4">
        <f>VLOOKUP($B203,'Published Daily Data'!$B:$BF,MATCH(I$1,'Published Daily Data'!$B$1:$BF$1,0),TRUE)</f>
        <v>119891</v>
      </c>
      <c r="J203" s="4">
        <f>VLOOKUP($B203,'Published Daily Data'!$B:$BF,MATCH(J$1,'Published Daily Data'!$B$1:$BF$1,0),TRUE)</f>
        <v>719</v>
      </c>
      <c r="K203" s="4">
        <f>VLOOKUP($B203,'Published Daily Data'!$B:$BF,MATCH(K$1,'Published Daily Data'!$B$1:$BF$1,0),TRUE)</f>
        <v>79332</v>
      </c>
      <c r="L203" s="4">
        <f>VLOOKUP($B203,'Published Daily Data'!$B:$BF,MATCH(L$1,'Published Daily Data'!$B$1:$BF$1,0),TRUE)</f>
        <v>0</v>
      </c>
      <c r="M203" s="4">
        <f>VLOOKUP($B203,'Published Daily Data'!$B:$BF,MATCH(M$1,'Published Daily Data'!$B$1:$BF$1,0),TRUE)</f>
        <v>6069</v>
      </c>
      <c r="N203" s="4">
        <f>VLOOKUP($B203,'Published Daily Data'!$B:$BF,MATCH(N$1,'Published Daily Data'!$B$1:$BF$1,0),TRUE)</f>
        <v>20136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-26545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18371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-45898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387006</v>
      </c>
      <c r="D204" s="4">
        <f>VLOOKUP($B204,'Published Daily Data'!$B:$BF,MATCH(D$1,'Published Daily Data'!$B$1:$BF$1,0),TRUE)</f>
        <v>401676</v>
      </c>
      <c r="E204" s="4">
        <f>VLOOKUP($B204,'Published Daily Data'!$B:$BF,MATCH(E$1,'Published Daily Data'!$B$1:$BF$1,0),TRUE)</f>
        <v>357474</v>
      </c>
      <c r="F204" s="4">
        <f>VLOOKUP($B204,'Published Daily Data'!$B:$BF,MATCH(F$1,'Published Daily Data'!$B$1:$BF$1,0),TRUE)</f>
        <v>-44202</v>
      </c>
      <c r="G204" s="4">
        <f>VLOOKUP($B204,'Published Daily Data'!$B:$BF,MATCH(G$1,'Published Daily Data'!$B$1:$BF$1,0),TRUE)</f>
        <v>0</v>
      </c>
      <c r="H204" s="4">
        <f>VLOOKUP($B204,'Published Daily Data'!$B:$BF,MATCH(H$1,'Published Daily Data'!$B$1:$BF$1,0),TRUE)</f>
        <v>116381</v>
      </c>
      <c r="I204" s="4">
        <f>VLOOKUP($B204,'Published Daily Data'!$B:$BF,MATCH(I$1,'Published Daily Data'!$B$1:$BF$1,0),TRUE)</f>
        <v>125809</v>
      </c>
      <c r="J204" s="4">
        <f>VLOOKUP($B204,'Published Daily Data'!$B:$BF,MATCH(J$1,'Published Daily Data'!$B$1:$BF$1,0),TRUE)</f>
        <v>0</v>
      </c>
      <c r="K204" s="4">
        <f>VLOOKUP($B204,'Published Daily Data'!$B:$BF,MATCH(K$1,'Published Daily Data'!$B$1:$BF$1,0),TRUE)</f>
        <v>82863</v>
      </c>
      <c r="L204" s="4">
        <f>VLOOKUP($B204,'Published Daily Data'!$B:$BF,MATCH(L$1,'Published Daily Data'!$B$1:$BF$1,0),TRUE)</f>
        <v>0</v>
      </c>
      <c r="M204" s="4">
        <f>VLOOKUP($B204,'Published Daily Data'!$B:$BF,MATCH(M$1,'Published Daily Data'!$B$1:$BF$1,0),TRUE)</f>
        <v>12076</v>
      </c>
      <c r="N204" s="4">
        <f>VLOOKUP($B204,'Published Daily Data'!$B:$BF,MATCH(N$1,'Published Daily Data'!$B$1:$BF$1,0),TRUE)</f>
        <v>20283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-30407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31517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-45317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414425</v>
      </c>
      <c r="D205" s="4">
        <f>VLOOKUP($B205,'Published Daily Data'!$B:$BF,MATCH(D$1,'Published Daily Data'!$B$1:$BF$1,0),TRUE)</f>
        <v>422602</v>
      </c>
      <c r="E205" s="4">
        <f>VLOOKUP($B205,'Published Daily Data'!$B:$BF,MATCH(E$1,'Published Daily Data'!$B$1:$BF$1,0),TRUE)</f>
        <v>365322</v>
      </c>
      <c r="F205" s="4">
        <f>VLOOKUP($B205,'Published Daily Data'!$B:$BF,MATCH(F$1,'Published Daily Data'!$B$1:$BF$1,0),TRUE)</f>
        <v>-57280</v>
      </c>
      <c r="G205" s="4">
        <f>VLOOKUP($B205,'Published Daily Data'!$B:$BF,MATCH(G$1,'Published Daily Data'!$B$1:$BF$1,0),TRUE)</f>
        <v>0</v>
      </c>
      <c r="H205" s="4">
        <f>VLOOKUP($B205,'Published Daily Data'!$B:$BF,MATCH(H$1,'Published Daily Data'!$B$1:$BF$1,0),TRUE)</f>
        <v>132609</v>
      </c>
      <c r="I205" s="4">
        <f>VLOOKUP($B205,'Published Daily Data'!$B:$BF,MATCH(I$1,'Published Daily Data'!$B$1:$BF$1,0),TRUE)</f>
        <v>128589</v>
      </c>
      <c r="J205" s="4">
        <f>VLOOKUP($B205,'Published Daily Data'!$B:$BF,MATCH(J$1,'Published Daily Data'!$B$1:$BF$1,0),TRUE)</f>
        <v>610</v>
      </c>
      <c r="K205" s="4">
        <f>VLOOKUP($B205,'Published Daily Data'!$B:$BF,MATCH(K$1,'Published Daily Data'!$B$1:$BF$1,0),TRUE)</f>
        <v>80918</v>
      </c>
      <c r="L205" s="4">
        <f>VLOOKUP($B205,'Published Daily Data'!$B:$BF,MATCH(L$1,'Published Daily Data'!$B$1:$BF$1,0),TRUE)</f>
        <v>0</v>
      </c>
      <c r="M205" s="4">
        <f>VLOOKUP($B205,'Published Daily Data'!$B:$BF,MATCH(M$1,'Published Daily Data'!$B$1:$BF$1,0),TRUE)</f>
        <v>2761</v>
      </c>
      <c r="N205" s="4">
        <f>VLOOKUP($B205,'Published Daily Data'!$B:$BF,MATCH(N$1,'Published Daily Data'!$B$1:$BF$1,0),TRUE)</f>
        <v>19768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-26735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13565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-44112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406546</v>
      </c>
      <c r="D206" s="4">
        <f>VLOOKUP($B206,'Published Daily Data'!$B:$BF,MATCH(D$1,'Published Daily Data'!$B$1:$BF$1,0),TRUE)</f>
        <v>415591</v>
      </c>
      <c r="E206" s="4">
        <f>VLOOKUP($B206,'Published Daily Data'!$B:$BF,MATCH(E$1,'Published Daily Data'!$B$1:$BF$1,0),TRUE)</f>
        <v>350943</v>
      </c>
      <c r="F206" s="4">
        <f>VLOOKUP($B206,'Published Daily Data'!$B:$BF,MATCH(F$1,'Published Daily Data'!$B$1:$BF$1,0),TRUE)</f>
        <v>-64648</v>
      </c>
      <c r="G206" s="4">
        <f>VLOOKUP($B206,'Published Daily Data'!$B:$BF,MATCH(G$1,'Published Daily Data'!$B$1:$BF$1,0),TRUE)</f>
        <v>0</v>
      </c>
      <c r="H206" s="4">
        <f>VLOOKUP($B206,'Published Daily Data'!$B:$BF,MATCH(H$1,'Published Daily Data'!$B$1:$BF$1,0),TRUE)</f>
        <v>125573</v>
      </c>
      <c r="I206" s="4">
        <f>VLOOKUP($B206,'Published Daily Data'!$B:$BF,MATCH(I$1,'Published Daily Data'!$B$1:$BF$1,0),TRUE)</f>
        <v>128619</v>
      </c>
      <c r="J206" s="4">
        <f>VLOOKUP($B206,'Published Daily Data'!$B:$BF,MATCH(J$1,'Published Daily Data'!$B$1:$BF$1,0),TRUE)</f>
        <v>4440</v>
      </c>
      <c r="K206" s="4">
        <f>VLOOKUP($B206,'Published Daily Data'!$B:$BF,MATCH(K$1,'Published Daily Data'!$B$1:$BF$1,0),TRUE)</f>
        <v>75926</v>
      </c>
      <c r="L206" s="4">
        <f>VLOOKUP($B206,'Published Daily Data'!$B:$BF,MATCH(L$1,'Published Daily Data'!$B$1:$BF$1,0),TRUE)</f>
        <v>0</v>
      </c>
      <c r="M206" s="4">
        <f>VLOOKUP($B206,'Published Daily Data'!$B:$BF,MATCH(M$1,'Published Daily Data'!$B$1:$BF$1,0),TRUE)</f>
        <v>303</v>
      </c>
      <c r="N206" s="4">
        <f>VLOOKUP($B206,'Published Daily Data'!$B:$BF,MATCH(N$1,'Published Daily Data'!$B$1:$BF$1,0),TRUE)</f>
        <v>16015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-27658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10334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-47325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406615</v>
      </c>
      <c r="D207" s="4">
        <f>VLOOKUP($B207,'Published Daily Data'!$B:$BF,MATCH(D$1,'Published Daily Data'!$B$1:$BF$1,0),TRUE)</f>
        <v>417518</v>
      </c>
      <c r="E207" s="4">
        <f>VLOOKUP($B207,'Published Daily Data'!$B:$BF,MATCH(E$1,'Published Daily Data'!$B$1:$BF$1,0),TRUE)</f>
        <v>349999</v>
      </c>
      <c r="F207" s="4">
        <f>VLOOKUP($B207,'Published Daily Data'!$B:$BF,MATCH(F$1,'Published Daily Data'!$B$1:$BF$1,0),TRUE)</f>
        <v>-67519</v>
      </c>
      <c r="G207" s="4">
        <f>VLOOKUP($B207,'Published Daily Data'!$B:$BF,MATCH(G$1,'Published Daily Data'!$B$1:$BF$1,0),TRUE)</f>
        <v>0</v>
      </c>
      <c r="H207" s="4">
        <f>VLOOKUP($B207,'Published Daily Data'!$B:$BF,MATCH(H$1,'Published Daily Data'!$B$1:$BF$1,0),TRUE)</f>
        <v>123529</v>
      </c>
      <c r="I207" s="4">
        <f>VLOOKUP($B207,'Published Daily Data'!$B:$BF,MATCH(I$1,'Published Daily Data'!$B$1:$BF$1,0),TRUE)</f>
        <v>129433</v>
      </c>
      <c r="J207" s="4">
        <f>VLOOKUP($B207,'Published Daily Data'!$B:$BF,MATCH(J$1,'Published Daily Data'!$B$1:$BF$1,0),TRUE)</f>
        <v>10637</v>
      </c>
      <c r="K207" s="4">
        <f>VLOOKUP($B207,'Published Daily Data'!$B:$BF,MATCH(K$1,'Published Daily Data'!$B$1:$BF$1,0),TRUE)</f>
        <v>71961</v>
      </c>
      <c r="L207" s="4">
        <f>VLOOKUP($B207,'Published Daily Data'!$B:$BF,MATCH(L$1,'Published Daily Data'!$B$1:$BF$1,0),TRUE)</f>
        <v>0</v>
      </c>
      <c r="M207" s="4">
        <f>VLOOKUP($B207,'Published Daily Data'!$B:$BF,MATCH(M$1,'Published Daily Data'!$B$1:$BF$1,0),TRUE)</f>
        <v>4183</v>
      </c>
      <c r="N207" s="4">
        <f>VLOOKUP($B207,'Published Daily Data'!$B:$BF,MATCH(N$1,'Published Daily Data'!$B$1:$BF$1,0),TRUE)</f>
        <v>10188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-3482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11971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-44674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399213</v>
      </c>
      <c r="D208" s="4">
        <f>VLOOKUP($B208,'Published Daily Data'!$B:$BF,MATCH(D$1,'Published Daily Data'!$B$1:$BF$1,0),TRUE)</f>
        <v>409803</v>
      </c>
      <c r="E208" s="4">
        <f>VLOOKUP($B208,'Published Daily Data'!$B:$BF,MATCH(E$1,'Published Daily Data'!$B$1:$BF$1,0),TRUE)</f>
        <v>345761</v>
      </c>
      <c r="F208" s="4">
        <f>VLOOKUP($B208,'Published Daily Data'!$B:$BF,MATCH(F$1,'Published Daily Data'!$B$1:$BF$1,0),TRUE)</f>
        <v>-64042</v>
      </c>
      <c r="G208" s="4">
        <f>VLOOKUP($B208,'Published Daily Data'!$B:$BF,MATCH(G$1,'Published Daily Data'!$B$1:$BF$1,0),TRUE)</f>
        <v>0</v>
      </c>
      <c r="H208" s="4">
        <f>VLOOKUP($B208,'Published Daily Data'!$B:$BF,MATCH(H$1,'Published Daily Data'!$B$1:$BF$1,0),TRUE)</f>
        <v>112056</v>
      </c>
      <c r="I208" s="4">
        <f>VLOOKUP($B208,'Published Daily Data'!$B:$BF,MATCH(I$1,'Published Daily Data'!$B$1:$BF$1,0),TRUE)</f>
        <v>127966</v>
      </c>
      <c r="J208" s="4">
        <f>VLOOKUP($B208,'Published Daily Data'!$B:$BF,MATCH(J$1,'Published Daily Data'!$B$1:$BF$1,0),TRUE)</f>
        <v>4021</v>
      </c>
      <c r="K208" s="4">
        <f>VLOOKUP($B208,'Published Daily Data'!$B:$BF,MATCH(K$1,'Published Daily Data'!$B$1:$BF$1,0),TRUE)</f>
        <v>74085</v>
      </c>
      <c r="L208" s="4">
        <f>VLOOKUP($B208,'Published Daily Data'!$B:$BF,MATCH(L$1,'Published Daily Data'!$B$1:$BF$1,0),TRUE)</f>
        <v>0</v>
      </c>
      <c r="M208" s="4">
        <f>VLOOKUP($B208,'Published Daily Data'!$B:$BF,MATCH(M$1,'Published Daily Data'!$B$1:$BF$1,0),TRUE)</f>
        <v>11621</v>
      </c>
      <c r="N208" s="4">
        <f>VLOOKUP($B208,'Published Daily Data'!$B:$BF,MATCH(N$1,'Published Daily Data'!$B$1:$BF$1,0),TRUE)</f>
        <v>15948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-24037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11622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-51633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392803</v>
      </c>
      <c r="D209" s="4">
        <f>VLOOKUP($B209,'Published Daily Data'!$B:$BF,MATCH(D$1,'Published Daily Data'!$B$1:$BF$1,0),TRUE)</f>
        <v>410947</v>
      </c>
      <c r="E209" s="4">
        <f>VLOOKUP($B209,'Published Daily Data'!$B:$BF,MATCH(E$1,'Published Daily Data'!$B$1:$BF$1,0),TRUE)</f>
        <v>364361</v>
      </c>
      <c r="F209" s="4">
        <f>VLOOKUP($B209,'Published Daily Data'!$B:$BF,MATCH(F$1,'Published Daily Data'!$B$1:$BF$1,0),TRUE)</f>
        <v>-46586</v>
      </c>
      <c r="G209" s="4">
        <f>VLOOKUP($B209,'Published Daily Data'!$B:$BF,MATCH(G$1,'Published Daily Data'!$B$1:$BF$1,0),TRUE)</f>
        <v>0</v>
      </c>
      <c r="H209" s="4">
        <f>VLOOKUP($B209,'Published Daily Data'!$B:$BF,MATCH(H$1,'Published Daily Data'!$B$1:$BF$1,0),TRUE)</f>
        <v>106894</v>
      </c>
      <c r="I209" s="4">
        <f>VLOOKUP($B209,'Published Daily Data'!$B:$BF,MATCH(I$1,'Published Daily Data'!$B$1:$BF$1,0),TRUE)</f>
        <v>127165</v>
      </c>
      <c r="J209" s="4">
        <f>VLOOKUP($B209,'Published Daily Data'!$B:$BF,MATCH(J$1,'Published Daily Data'!$B$1:$BF$1,0),TRUE)</f>
        <v>2752</v>
      </c>
      <c r="K209" s="4">
        <f>VLOOKUP($B209,'Published Daily Data'!$B:$BF,MATCH(K$1,'Published Daily Data'!$B$1:$BF$1,0),TRUE)</f>
        <v>75858</v>
      </c>
      <c r="L209" s="4">
        <f>VLOOKUP($B209,'Published Daily Data'!$B:$BF,MATCH(L$1,'Published Daily Data'!$B$1:$BF$1,0),TRUE)</f>
        <v>0</v>
      </c>
      <c r="M209" s="4">
        <f>VLOOKUP($B209,'Published Daily Data'!$B:$BF,MATCH(M$1,'Published Daily Data'!$B$1:$BF$1,0),TRUE)</f>
        <v>35177</v>
      </c>
      <c r="N209" s="4">
        <f>VLOOKUP($B209,'Published Daily Data'!$B:$BF,MATCH(N$1,'Published Daily Data'!$B$1:$BF$1,0),TRUE)</f>
        <v>16456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-25282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13095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-3440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375311</v>
      </c>
      <c r="D210" s="4">
        <f>VLOOKUP($B210,'Published Daily Data'!$B:$BF,MATCH(D$1,'Published Daily Data'!$B$1:$BF$1,0),TRUE)</f>
        <v>388442</v>
      </c>
      <c r="E210" s="4">
        <f>VLOOKUP($B210,'Published Daily Data'!$B:$BF,MATCH(E$1,'Published Daily Data'!$B$1:$BF$1,0),TRUE)</f>
        <v>328447</v>
      </c>
      <c r="F210" s="4">
        <f>VLOOKUP($B210,'Published Daily Data'!$B:$BF,MATCH(F$1,'Published Daily Data'!$B$1:$BF$1,0),TRUE)</f>
        <v>-59995</v>
      </c>
      <c r="G210" s="4">
        <f>VLOOKUP($B210,'Published Daily Data'!$B:$BF,MATCH(G$1,'Published Daily Data'!$B$1:$BF$1,0),TRUE)</f>
        <v>0</v>
      </c>
      <c r="H210" s="4">
        <f>VLOOKUP($B210,'Published Daily Data'!$B:$BF,MATCH(H$1,'Published Daily Data'!$B$1:$BF$1,0),TRUE)</f>
        <v>92824</v>
      </c>
      <c r="I210" s="4">
        <f>VLOOKUP($B210,'Published Daily Data'!$B:$BF,MATCH(I$1,'Published Daily Data'!$B$1:$BF$1,0),TRUE)</f>
        <v>126395</v>
      </c>
      <c r="J210" s="4">
        <f>VLOOKUP($B210,'Published Daily Data'!$B:$BF,MATCH(J$1,'Published Daily Data'!$B$1:$BF$1,0),TRUE)</f>
        <v>2733</v>
      </c>
      <c r="K210" s="4">
        <f>VLOOKUP($B210,'Published Daily Data'!$B:$BF,MATCH(K$1,'Published Daily Data'!$B$1:$BF$1,0),TRUE)</f>
        <v>78852</v>
      </c>
      <c r="L210" s="4">
        <f>VLOOKUP($B210,'Published Daily Data'!$B:$BF,MATCH(L$1,'Published Daily Data'!$B$1:$BF$1,0),TRUE)</f>
        <v>0</v>
      </c>
      <c r="M210" s="4">
        <f>VLOOKUP($B210,'Published Daily Data'!$B:$BF,MATCH(M$1,'Published Daily Data'!$B$1:$BF$1,0),TRUE)</f>
        <v>10550</v>
      </c>
      <c r="N210" s="4">
        <f>VLOOKUP($B210,'Published Daily Data'!$B:$BF,MATCH(N$1,'Published Daily Data'!$B$1:$BF$1,0),TRUE)</f>
        <v>17036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-25924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12508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-46578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372407</v>
      </c>
      <c r="D211" s="4">
        <f>VLOOKUP($B211,'Published Daily Data'!$B:$BF,MATCH(D$1,'Published Daily Data'!$B$1:$BF$1,0),TRUE)</f>
        <v>389949</v>
      </c>
      <c r="E211" s="4">
        <f>VLOOKUP($B211,'Published Daily Data'!$B:$BF,MATCH(E$1,'Published Daily Data'!$B$1:$BF$1,0),TRUE)</f>
        <v>324041</v>
      </c>
      <c r="F211" s="4">
        <f>VLOOKUP($B211,'Published Daily Data'!$B:$BF,MATCH(F$1,'Published Daily Data'!$B$1:$BF$1,0),TRUE)</f>
        <v>-65908</v>
      </c>
      <c r="G211" s="4">
        <f>VLOOKUP($B211,'Published Daily Data'!$B:$BF,MATCH(G$1,'Published Daily Data'!$B$1:$BF$1,0),TRUE)</f>
        <v>0</v>
      </c>
      <c r="H211" s="4">
        <f>VLOOKUP($B211,'Published Daily Data'!$B:$BF,MATCH(H$1,'Published Daily Data'!$B$1:$BF$1,0),TRUE)</f>
        <v>86858</v>
      </c>
      <c r="I211" s="4">
        <f>VLOOKUP($B211,'Published Daily Data'!$B:$BF,MATCH(I$1,'Published Daily Data'!$B$1:$BF$1,0),TRUE)</f>
        <v>127077</v>
      </c>
      <c r="J211" s="4">
        <f>VLOOKUP($B211,'Published Daily Data'!$B:$BF,MATCH(J$1,'Published Daily Data'!$B$1:$BF$1,0),TRUE)</f>
        <v>1892</v>
      </c>
      <c r="K211" s="4">
        <f>VLOOKUP($B211,'Published Daily Data'!$B:$BF,MATCH(K$1,'Published Daily Data'!$B$1:$BF$1,0),TRUE)</f>
        <v>79446</v>
      </c>
      <c r="L211" s="4">
        <f>VLOOKUP($B211,'Published Daily Data'!$B:$BF,MATCH(L$1,'Published Daily Data'!$B$1:$BF$1,0),TRUE)</f>
        <v>0</v>
      </c>
      <c r="M211" s="4">
        <f>VLOOKUP($B211,'Published Daily Data'!$B:$BF,MATCH(M$1,'Published Daily Data'!$B$1:$BF$1,0),TRUE)</f>
        <v>11807</v>
      </c>
      <c r="N211" s="4">
        <f>VLOOKUP($B211,'Published Daily Data'!$B:$BF,MATCH(N$1,'Published Daily Data'!$B$1:$BF$1,0),TRUE)</f>
        <v>16899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-27239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11117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-49803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400240</v>
      </c>
      <c r="D212" s="4">
        <f>VLOOKUP($B212,'Published Daily Data'!$B:$BF,MATCH(D$1,'Published Daily Data'!$B$1:$BF$1,0),TRUE)</f>
        <v>407014</v>
      </c>
      <c r="E212" s="4">
        <f>VLOOKUP($B212,'Published Daily Data'!$B:$BF,MATCH(E$1,'Published Daily Data'!$B$1:$BF$1,0),TRUE)</f>
        <v>341053</v>
      </c>
      <c r="F212" s="4">
        <f>VLOOKUP($B212,'Published Daily Data'!$B:$BF,MATCH(F$1,'Published Daily Data'!$B$1:$BF$1,0),TRUE)</f>
        <v>-65961</v>
      </c>
      <c r="G212" s="4">
        <f>VLOOKUP($B212,'Published Daily Data'!$B:$BF,MATCH(G$1,'Published Daily Data'!$B$1:$BF$1,0),TRUE)</f>
        <v>0</v>
      </c>
      <c r="H212" s="4">
        <f>VLOOKUP($B212,'Published Daily Data'!$B:$BF,MATCH(H$1,'Published Daily Data'!$B$1:$BF$1,0),TRUE)</f>
        <v>104343</v>
      </c>
      <c r="I212" s="4">
        <f>VLOOKUP($B212,'Published Daily Data'!$B:$BF,MATCH(I$1,'Published Daily Data'!$B$1:$BF$1,0),TRUE)</f>
        <v>127623</v>
      </c>
      <c r="J212" s="4">
        <f>VLOOKUP($B212,'Published Daily Data'!$B:$BF,MATCH(J$1,'Published Daily Data'!$B$1:$BF$1,0),TRUE)</f>
        <v>0</v>
      </c>
      <c r="K212" s="4">
        <f>VLOOKUP($B212,'Published Daily Data'!$B:$BF,MATCH(K$1,'Published Daily Data'!$B$1:$BF$1,0),TRUE)</f>
        <v>76402</v>
      </c>
      <c r="L212" s="4">
        <f>VLOOKUP($B212,'Published Daily Data'!$B:$BF,MATCH(L$1,'Published Daily Data'!$B$1:$BF$1,0),TRUE)</f>
        <v>0</v>
      </c>
      <c r="M212" s="4">
        <f>VLOOKUP($B212,'Published Daily Data'!$B:$BF,MATCH(M$1,'Published Daily Data'!$B$1:$BF$1,0),TRUE)</f>
        <v>13636</v>
      </c>
      <c r="N212" s="4">
        <f>VLOOKUP($B212,'Published Daily Data'!$B:$BF,MATCH(N$1,'Published Daily Data'!$B$1:$BF$1,0),TRUE)</f>
        <v>18990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-27313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8906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-47546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394280</v>
      </c>
      <c r="D213" s="4">
        <f>VLOOKUP($B213,'Published Daily Data'!$B:$BF,MATCH(D$1,'Published Daily Data'!$B$1:$BF$1,0),TRUE)</f>
        <v>399668</v>
      </c>
      <c r="E213" s="4">
        <f>VLOOKUP($B213,'Published Daily Data'!$B:$BF,MATCH(E$1,'Published Daily Data'!$B$1:$BF$1,0),TRUE)</f>
        <v>340933</v>
      </c>
      <c r="F213" s="4">
        <f>VLOOKUP($B213,'Published Daily Data'!$B:$BF,MATCH(F$1,'Published Daily Data'!$B$1:$BF$1,0),TRUE)</f>
        <v>-58735</v>
      </c>
      <c r="G213" s="4">
        <f>VLOOKUP($B213,'Published Daily Data'!$B:$BF,MATCH(G$1,'Published Daily Data'!$B$1:$BF$1,0),TRUE)</f>
        <v>0</v>
      </c>
      <c r="H213" s="4">
        <f>VLOOKUP($B213,'Published Daily Data'!$B:$BF,MATCH(H$1,'Published Daily Data'!$B$1:$BF$1,0),TRUE)</f>
        <v>97543</v>
      </c>
      <c r="I213" s="4">
        <f>VLOOKUP($B213,'Published Daily Data'!$B:$BF,MATCH(I$1,'Published Daily Data'!$B$1:$BF$1,0),TRUE)</f>
        <v>128025</v>
      </c>
      <c r="J213" s="4">
        <f>VLOOKUP($B213,'Published Daily Data'!$B:$BF,MATCH(J$1,'Published Daily Data'!$B$1:$BF$1,0),TRUE)</f>
        <v>0</v>
      </c>
      <c r="K213" s="4">
        <f>VLOOKUP($B213,'Published Daily Data'!$B:$BF,MATCH(K$1,'Published Daily Data'!$B$1:$BF$1,0),TRUE)</f>
        <v>82311</v>
      </c>
      <c r="L213" s="4">
        <f>VLOOKUP($B213,'Published Daily Data'!$B:$BF,MATCH(L$1,'Published Daily Data'!$B$1:$BF$1,0),TRUE)</f>
        <v>0</v>
      </c>
      <c r="M213" s="4">
        <f>VLOOKUP($B213,'Published Daily Data'!$B:$BF,MATCH(M$1,'Published Daily Data'!$B$1:$BF$1,0),TRUE)</f>
        <v>14494</v>
      </c>
      <c r="N213" s="4">
        <f>VLOOKUP($B213,'Published Daily Data'!$B:$BF,MATCH(N$1,'Published Daily Data'!$B$1:$BF$1,0),TRUE)</f>
        <v>18500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-24725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11599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-45609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393262</v>
      </c>
      <c r="D214" s="4">
        <f>VLOOKUP($B214,'Published Daily Data'!$B:$BF,MATCH(D$1,'Published Daily Data'!$B$1:$BF$1,0),TRUE)</f>
        <v>401617</v>
      </c>
      <c r="E214" s="4">
        <f>VLOOKUP($B214,'Published Daily Data'!$B:$BF,MATCH(E$1,'Published Daily Data'!$B$1:$BF$1,0),TRUE)</f>
        <v>344483</v>
      </c>
      <c r="F214" s="4">
        <f>VLOOKUP($B214,'Published Daily Data'!$B:$BF,MATCH(F$1,'Published Daily Data'!$B$1:$BF$1,0),TRUE)</f>
        <v>-57134</v>
      </c>
      <c r="G214" s="4">
        <f>VLOOKUP($B214,'Published Daily Data'!$B:$BF,MATCH(G$1,'Published Daily Data'!$B$1:$BF$1,0),TRUE)</f>
        <v>0</v>
      </c>
      <c r="H214" s="4">
        <f>VLOOKUP($B214,'Published Daily Data'!$B:$BF,MATCH(H$1,'Published Daily Data'!$B$1:$BF$1,0),TRUE)</f>
        <v>96289</v>
      </c>
      <c r="I214" s="4">
        <f>VLOOKUP($B214,'Published Daily Data'!$B:$BF,MATCH(I$1,'Published Daily Data'!$B$1:$BF$1,0),TRUE)</f>
        <v>128325</v>
      </c>
      <c r="J214" s="4">
        <f>VLOOKUP($B214,'Published Daily Data'!$B:$BF,MATCH(J$1,'Published Daily Data'!$B$1:$BF$1,0),TRUE)</f>
        <v>0</v>
      </c>
      <c r="K214" s="4">
        <f>VLOOKUP($B214,'Published Daily Data'!$B:$BF,MATCH(K$1,'Published Daily Data'!$B$1:$BF$1,0),TRUE)</f>
        <v>75557</v>
      </c>
      <c r="L214" s="4">
        <f>VLOOKUP($B214,'Published Daily Data'!$B:$BF,MATCH(L$1,'Published Daily Data'!$B$1:$BF$1,0),TRUE)</f>
        <v>0</v>
      </c>
      <c r="M214" s="4">
        <f>VLOOKUP($B214,'Published Daily Data'!$B:$BF,MATCH(M$1,'Published Daily Data'!$B$1:$BF$1,0),TRUE)</f>
        <v>25193</v>
      </c>
      <c r="N214" s="4">
        <f>VLOOKUP($B214,'Published Daily Data'!$B:$BF,MATCH(N$1,'Published Daily Data'!$B$1:$BF$1,0),TRUE)</f>
        <v>19059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-24854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13932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-46209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353152</v>
      </c>
      <c r="D215" s="4">
        <f>VLOOKUP($B215,'Published Daily Data'!$B:$BF,MATCH(D$1,'Published Daily Data'!$B$1:$BF$1,0),TRUE)</f>
        <v>370764</v>
      </c>
      <c r="E215" s="4">
        <f>VLOOKUP($B215,'Published Daily Data'!$B:$BF,MATCH(E$1,'Published Daily Data'!$B$1:$BF$1,0),TRUE)</f>
        <v>322422</v>
      </c>
      <c r="F215" s="4">
        <f>VLOOKUP($B215,'Published Daily Data'!$B:$BF,MATCH(F$1,'Published Daily Data'!$B$1:$BF$1,0),TRUE)</f>
        <v>-48342</v>
      </c>
      <c r="G215" s="4">
        <f>VLOOKUP($B215,'Published Daily Data'!$B:$BF,MATCH(G$1,'Published Daily Data'!$B$1:$BF$1,0),TRUE)</f>
        <v>0</v>
      </c>
      <c r="H215" s="4">
        <f>VLOOKUP($B215,'Published Daily Data'!$B:$BF,MATCH(H$1,'Published Daily Data'!$B$1:$BF$1,0),TRUE)</f>
        <v>80501</v>
      </c>
      <c r="I215" s="4">
        <f>VLOOKUP($B215,'Published Daily Data'!$B:$BF,MATCH(I$1,'Published Daily Data'!$B$1:$BF$1,0),TRUE)</f>
        <v>128362</v>
      </c>
      <c r="J215" s="4">
        <f>VLOOKUP($B215,'Published Daily Data'!$B:$BF,MATCH(J$1,'Published Daily Data'!$B$1:$BF$1,0),TRUE)</f>
        <v>3994</v>
      </c>
      <c r="K215" s="4">
        <f>VLOOKUP($B215,'Published Daily Data'!$B:$BF,MATCH(K$1,'Published Daily Data'!$B$1:$BF$1,0),TRUE)</f>
        <v>73731</v>
      </c>
      <c r="L215" s="4">
        <f>VLOOKUP($B215,'Published Daily Data'!$B:$BF,MATCH(L$1,'Published Daily Data'!$B$1:$BF$1,0),TRUE)</f>
        <v>0</v>
      </c>
      <c r="M215" s="4">
        <f>VLOOKUP($B215,'Published Daily Data'!$B:$BF,MATCH(M$1,'Published Daily Data'!$B$1:$BF$1,0),TRUE)</f>
        <v>20120</v>
      </c>
      <c r="N215" s="4">
        <f>VLOOKUP($B215,'Published Daily Data'!$B:$BF,MATCH(N$1,'Published Daily Data'!$B$1:$BF$1,0),TRUE)</f>
        <v>15649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-28985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21486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-40849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376139</v>
      </c>
      <c r="D216" s="4">
        <f>VLOOKUP($B216,'Published Daily Data'!$B:$BF,MATCH(D$1,'Published Daily Data'!$B$1:$BF$1,0),TRUE)</f>
        <v>396538</v>
      </c>
      <c r="E216" s="4">
        <f>VLOOKUP($B216,'Published Daily Data'!$B:$BF,MATCH(E$1,'Published Daily Data'!$B$1:$BF$1,0),TRUE)</f>
        <v>342905</v>
      </c>
      <c r="F216" s="4">
        <f>VLOOKUP($B216,'Published Daily Data'!$B:$BF,MATCH(F$1,'Published Daily Data'!$B$1:$BF$1,0),TRUE)</f>
        <v>-53633</v>
      </c>
      <c r="G216" s="4">
        <f>VLOOKUP($B216,'Published Daily Data'!$B:$BF,MATCH(G$1,'Published Daily Data'!$B$1:$BF$1,0),TRUE)</f>
        <v>0</v>
      </c>
      <c r="H216" s="4">
        <f>VLOOKUP($B216,'Published Daily Data'!$B:$BF,MATCH(H$1,'Published Daily Data'!$B$1:$BF$1,0),TRUE)</f>
        <v>101501</v>
      </c>
      <c r="I216" s="4">
        <f>VLOOKUP($B216,'Published Daily Data'!$B:$BF,MATCH(I$1,'Published Daily Data'!$B$1:$BF$1,0),TRUE)</f>
        <v>129579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88608</v>
      </c>
      <c r="L216" s="4">
        <f>VLOOKUP($B216,'Published Daily Data'!$B:$BF,MATCH(L$1,'Published Daily Data'!$B$1:$BF$1,0),TRUE)</f>
        <v>0</v>
      </c>
      <c r="M216" s="4">
        <f>VLOOKUP($B216,'Published Daily Data'!$B:$BF,MATCH(M$1,'Published Daily Data'!$B$1:$BF$1,0),TRUE)</f>
        <v>1983</v>
      </c>
      <c r="N216" s="4">
        <f>VLOOKUP($B216,'Published Daily Data'!$B:$BF,MATCH(N$1,'Published Daily Data'!$B$1:$BF$1,0),TRUE)</f>
        <v>21171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-3625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22249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-39634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381275</v>
      </c>
      <c r="D217" s="4">
        <f>VLOOKUP($B217,'Published Daily Data'!$B:$BF,MATCH(D$1,'Published Daily Data'!$B$1:$BF$1,0),TRUE)</f>
        <v>395083</v>
      </c>
      <c r="E217" s="4">
        <f>VLOOKUP($B217,'Published Daily Data'!$B:$BF,MATCH(E$1,'Published Daily Data'!$B$1:$BF$1,0),TRUE)</f>
        <v>333657</v>
      </c>
      <c r="F217" s="4">
        <f>VLOOKUP($B217,'Published Daily Data'!$B:$BF,MATCH(F$1,'Published Daily Data'!$B$1:$BF$1,0),TRUE)</f>
        <v>-61426</v>
      </c>
      <c r="G217" s="4">
        <f>VLOOKUP($B217,'Published Daily Data'!$B:$BF,MATCH(G$1,'Published Daily Data'!$B$1:$BF$1,0),TRUE)</f>
        <v>0</v>
      </c>
      <c r="H217" s="4">
        <f>VLOOKUP($B217,'Published Daily Data'!$B:$BF,MATCH(H$1,'Published Daily Data'!$B$1:$BF$1,0),TRUE)</f>
        <v>95597</v>
      </c>
      <c r="I217" s="4">
        <f>VLOOKUP($B217,'Published Daily Data'!$B:$BF,MATCH(I$1,'Published Daily Data'!$B$1:$BF$1,0),TRUE)</f>
        <v>128851</v>
      </c>
      <c r="J217" s="4">
        <f>VLOOKUP($B217,'Published Daily Data'!$B:$BF,MATCH(J$1,'Published Daily Data'!$B$1:$BF$1,0),TRUE)</f>
        <v>0</v>
      </c>
      <c r="K217" s="4">
        <f>VLOOKUP($B217,'Published Daily Data'!$B:$BF,MATCH(K$1,'Published Daily Data'!$B$1:$BF$1,0),TRUE)</f>
        <v>85002</v>
      </c>
      <c r="L217" s="4">
        <f>VLOOKUP($B217,'Published Daily Data'!$B:$BF,MATCH(L$1,'Published Daily Data'!$B$1:$BF$1,0),TRUE)</f>
        <v>0</v>
      </c>
      <c r="M217" s="4">
        <f>VLOOKUP($B217,'Published Daily Data'!$B:$BF,MATCH(M$1,'Published Daily Data'!$B$1:$BF$1,0),TRUE)</f>
        <v>3290</v>
      </c>
      <c r="N217" s="4">
        <f>VLOOKUP($B217,'Published Daily Data'!$B:$BF,MATCH(N$1,'Published Daily Data'!$B$1:$BF$1,0),TRUE)</f>
        <v>20856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-34783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23775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-50424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401679</v>
      </c>
      <c r="D218" s="4">
        <f>VLOOKUP($B218,'Published Daily Data'!$B:$BF,MATCH(D$1,'Published Daily Data'!$B$1:$BF$1,0),TRUE)</f>
        <v>419349</v>
      </c>
      <c r="E218" s="4">
        <f>VLOOKUP($B218,'Published Daily Data'!$B:$BF,MATCH(E$1,'Published Daily Data'!$B$1:$BF$1,0),TRUE)</f>
        <v>355927</v>
      </c>
      <c r="F218" s="4">
        <f>VLOOKUP($B218,'Published Daily Data'!$B:$BF,MATCH(F$1,'Published Daily Data'!$B$1:$BF$1,0),TRUE)</f>
        <v>-63422</v>
      </c>
      <c r="G218" s="4">
        <f>VLOOKUP($B218,'Published Daily Data'!$B:$BF,MATCH(G$1,'Published Daily Data'!$B$1:$BF$1,0),TRUE)</f>
        <v>0</v>
      </c>
      <c r="H218" s="4">
        <f>VLOOKUP($B218,'Published Daily Data'!$B:$BF,MATCH(H$1,'Published Daily Data'!$B$1:$BF$1,0),TRUE)</f>
        <v>108667</v>
      </c>
      <c r="I218" s="4">
        <f>VLOOKUP($B218,'Published Daily Data'!$B:$BF,MATCH(I$1,'Published Daily Data'!$B$1:$BF$1,0),TRUE)</f>
        <v>129232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85501</v>
      </c>
      <c r="L218" s="4">
        <f>VLOOKUP($B218,'Published Daily Data'!$B:$BF,MATCH(L$1,'Published Daily Data'!$B$1:$BF$1,0),TRUE)</f>
        <v>0</v>
      </c>
      <c r="M218" s="4">
        <f>VLOOKUP($B218,'Published Daily Data'!$B:$BF,MATCH(M$1,'Published Daily Data'!$B$1:$BF$1,0),TRUE)</f>
        <v>11593</v>
      </c>
      <c r="N218" s="4">
        <f>VLOOKUP($B218,'Published Daily Data'!$B:$BF,MATCH(N$1,'Published Daily Data'!$B$1:$BF$1,0),TRUE)</f>
        <v>20875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-52681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30537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-41117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426983</v>
      </c>
      <c r="D219" s="4">
        <f>VLOOKUP($B219,'Published Daily Data'!$B:$BF,MATCH(D$1,'Published Daily Data'!$B$1:$BF$1,0),TRUE)</f>
        <v>444670</v>
      </c>
      <c r="E219" s="4">
        <f>VLOOKUP($B219,'Published Daily Data'!$B:$BF,MATCH(E$1,'Published Daily Data'!$B$1:$BF$1,0),TRUE)</f>
        <v>382476</v>
      </c>
      <c r="F219" s="4">
        <f>VLOOKUP($B219,'Published Daily Data'!$B:$BF,MATCH(F$1,'Published Daily Data'!$B$1:$BF$1,0),TRUE)</f>
        <v>-62194</v>
      </c>
      <c r="G219" s="4">
        <f>VLOOKUP($B219,'Published Daily Data'!$B:$BF,MATCH(G$1,'Published Daily Data'!$B$1:$BF$1,0),TRUE)</f>
        <v>0</v>
      </c>
      <c r="H219" s="4">
        <f>VLOOKUP($B219,'Published Daily Data'!$B:$BF,MATCH(H$1,'Published Daily Data'!$B$1:$BF$1,0),TRUE)</f>
        <v>141717</v>
      </c>
      <c r="I219" s="4">
        <f>VLOOKUP($B219,'Published Daily Data'!$B:$BF,MATCH(I$1,'Published Daily Data'!$B$1:$BF$1,0),TRUE)</f>
        <v>129246</v>
      </c>
      <c r="J219" s="4">
        <f>VLOOKUP($B219,'Published Daily Data'!$B:$BF,MATCH(J$1,'Published Daily Data'!$B$1:$BF$1,0),TRUE)</f>
        <v>7833</v>
      </c>
      <c r="K219" s="4">
        <f>VLOOKUP($B219,'Published Daily Data'!$B:$BF,MATCH(K$1,'Published Daily Data'!$B$1:$BF$1,0),TRUE)</f>
        <v>87206</v>
      </c>
      <c r="L219" s="4">
        <f>VLOOKUP($B219,'Published Daily Data'!$B:$BF,MATCH(L$1,'Published Daily Data'!$B$1:$BF$1,0),TRUE)</f>
        <v>0</v>
      </c>
      <c r="M219" s="4">
        <f>VLOOKUP($B219,'Published Daily Data'!$B:$BF,MATCH(M$1,'Published Daily Data'!$B$1:$BF$1,0),TRUE)</f>
        <v>2846</v>
      </c>
      <c r="N219" s="4">
        <f>VLOOKUP($B219,'Published Daily Data'!$B:$BF,MATCH(N$1,'Published Daily Data'!$B$1:$BF$1,0),TRUE)</f>
        <v>13563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-43311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34714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-53604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430635</v>
      </c>
      <c r="D220" s="4">
        <f>VLOOKUP($B220,'Published Daily Data'!$B:$BF,MATCH(D$1,'Published Daily Data'!$B$1:$BF$1,0),TRUE)</f>
        <v>444219</v>
      </c>
      <c r="E220" s="4">
        <f>VLOOKUP($B220,'Published Daily Data'!$B:$BF,MATCH(E$1,'Published Daily Data'!$B$1:$BF$1,0),TRUE)</f>
        <v>379671</v>
      </c>
      <c r="F220" s="4">
        <f>VLOOKUP($B220,'Published Daily Data'!$B:$BF,MATCH(F$1,'Published Daily Data'!$B$1:$BF$1,0),TRUE)</f>
        <v>-64548</v>
      </c>
      <c r="G220" s="4">
        <f>VLOOKUP($B220,'Published Daily Data'!$B:$BF,MATCH(G$1,'Published Daily Data'!$B$1:$BF$1,0),TRUE)</f>
        <v>0</v>
      </c>
      <c r="H220" s="4">
        <f>VLOOKUP($B220,'Published Daily Data'!$B:$BF,MATCH(H$1,'Published Daily Data'!$B$1:$BF$1,0),TRUE)</f>
        <v>136433</v>
      </c>
      <c r="I220" s="4">
        <f>VLOOKUP($B220,'Published Daily Data'!$B:$BF,MATCH(I$1,'Published Daily Data'!$B$1:$BF$1,0),TRUE)</f>
        <v>128487</v>
      </c>
      <c r="J220" s="4">
        <f>VLOOKUP($B220,'Published Daily Data'!$B:$BF,MATCH(J$1,'Published Daily Data'!$B$1:$BF$1,0),TRUE)</f>
        <v>3254</v>
      </c>
      <c r="K220" s="4">
        <f>VLOOKUP($B220,'Published Daily Data'!$B:$BF,MATCH(K$1,'Published Daily Data'!$B$1:$BF$1,0),TRUE)</f>
        <v>84491</v>
      </c>
      <c r="L220" s="4">
        <f>VLOOKUP($B220,'Published Daily Data'!$B:$BF,MATCH(L$1,'Published Daily Data'!$B$1:$BF$1,0),TRUE)</f>
        <v>0</v>
      </c>
      <c r="M220" s="4">
        <f>VLOOKUP($B220,'Published Daily Data'!$B:$BF,MATCH(M$1,'Published Daily Data'!$B$1:$BF$1,0),TRUE)</f>
        <v>10045</v>
      </c>
      <c r="N220" s="4">
        <f>VLOOKUP($B220,'Published Daily Data'!$B:$BF,MATCH(N$1,'Published Daily Data'!$B$1:$BF$1,0),TRUE)</f>
        <v>16905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-40369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29773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-55988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428223</v>
      </c>
      <c r="D221" s="4">
        <f>VLOOKUP($B221,'Published Daily Data'!$B:$BF,MATCH(D$1,'Published Daily Data'!$B$1:$BF$1,0),TRUE)</f>
        <v>442241</v>
      </c>
      <c r="E221" s="4">
        <f>VLOOKUP($B221,'Published Daily Data'!$B:$BF,MATCH(E$1,'Published Daily Data'!$B$1:$BF$1,0),TRUE)</f>
        <v>367266</v>
      </c>
      <c r="F221" s="4">
        <f>VLOOKUP($B221,'Published Daily Data'!$B:$BF,MATCH(F$1,'Published Daily Data'!$B$1:$BF$1,0),TRUE)</f>
        <v>-74975</v>
      </c>
      <c r="G221" s="4">
        <f>VLOOKUP($B221,'Published Daily Data'!$B:$BF,MATCH(G$1,'Published Daily Data'!$B$1:$BF$1,0),TRUE)</f>
        <v>0</v>
      </c>
      <c r="H221" s="4">
        <f>VLOOKUP($B221,'Published Daily Data'!$B:$BF,MATCH(H$1,'Published Daily Data'!$B$1:$BF$1,0),TRUE)</f>
        <v>124993</v>
      </c>
      <c r="I221" s="4">
        <f>VLOOKUP($B221,'Published Daily Data'!$B:$BF,MATCH(I$1,'Published Daily Data'!$B$1:$BF$1,0),TRUE)</f>
        <v>127203</v>
      </c>
      <c r="J221" s="4">
        <f>VLOOKUP($B221,'Published Daily Data'!$B:$BF,MATCH(J$1,'Published Daily Data'!$B$1:$BF$1,0),TRUE)</f>
        <v>3120</v>
      </c>
      <c r="K221" s="4">
        <f>VLOOKUP($B221,'Published Daily Data'!$B:$BF,MATCH(K$1,'Published Daily Data'!$B$1:$BF$1,0),TRUE)</f>
        <v>85223</v>
      </c>
      <c r="L221" s="4">
        <f>VLOOKUP($B221,'Published Daily Data'!$B:$BF,MATCH(L$1,'Published Daily Data'!$B$1:$BF$1,0),TRUE)</f>
        <v>0</v>
      </c>
      <c r="M221" s="4">
        <f>VLOOKUP($B221,'Published Daily Data'!$B:$BF,MATCH(M$1,'Published Daily Data'!$B$1:$BF$1,0),TRUE)</f>
        <v>10283</v>
      </c>
      <c r="N221" s="4">
        <f>VLOOKUP($B221,'Published Daily Data'!$B:$BF,MATCH(N$1,'Published Daily Data'!$B$1:$BF$1,0),TRUE)</f>
        <v>16382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-48372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3005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-5665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424497</v>
      </c>
      <c r="D222" s="4">
        <f>VLOOKUP($B222,'Published Daily Data'!$B:$BF,MATCH(D$1,'Published Daily Data'!$B$1:$BF$1,0),TRUE)</f>
        <v>437644</v>
      </c>
      <c r="E222" s="4">
        <f>VLOOKUP($B222,'Published Daily Data'!$B:$BF,MATCH(E$1,'Published Daily Data'!$B$1:$BF$1,0),TRUE)</f>
        <v>370327</v>
      </c>
      <c r="F222" s="4">
        <f>VLOOKUP($B222,'Published Daily Data'!$B:$BF,MATCH(F$1,'Published Daily Data'!$B$1:$BF$1,0),TRUE)</f>
        <v>-67317</v>
      </c>
      <c r="G222" s="4">
        <f>VLOOKUP($B222,'Published Daily Data'!$B:$BF,MATCH(G$1,'Published Daily Data'!$B$1:$BF$1,0),TRUE)</f>
        <v>0</v>
      </c>
      <c r="H222" s="4">
        <f>VLOOKUP($B222,'Published Daily Data'!$B:$BF,MATCH(H$1,'Published Daily Data'!$B$1:$BF$1,0),TRUE)</f>
        <v>120272</v>
      </c>
      <c r="I222" s="4">
        <f>VLOOKUP($B222,'Published Daily Data'!$B:$BF,MATCH(I$1,'Published Daily Data'!$B$1:$BF$1,0),TRUE)</f>
        <v>127629</v>
      </c>
      <c r="J222" s="4">
        <f>VLOOKUP($B222,'Published Daily Data'!$B:$BF,MATCH(J$1,'Published Daily Data'!$B$1:$BF$1,0),TRUE)</f>
        <v>625</v>
      </c>
      <c r="K222" s="4">
        <f>VLOOKUP($B222,'Published Daily Data'!$B:$BF,MATCH(K$1,'Published Daily Data'!$B$1:$BF$1,0),TRUE)</f>
        <v>81125</v>
      </c>
      <c r="L222" s="4">
        <f>VLOOKUP($B222,'Published Daily Data'!$B:$BF,MATCH(L$1,'Published Daily Data'!$B$1:$BF$1,0),TRUE)</f>
        <v>0</v>
      </c>
      <c r="M222" s="4">
        <f>VLOOKUP($B222,'Published Daily Data'!$B:$BF,MATCH(M$1,'Published Daily Data'!$B$1:$BF$1,0),TRUE)</f>
        <v>21424</v>
      </c>
      <c r="N222" s="4">
        <f>VLOOKUP($B222,'Published Daily Data'!$B:$BF,MATCH(N$1,'Published Daily Data'!$B$1:$BF$1,0),TRUE)</f>
        <v>19194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-44091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30732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-53962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425442</v>
      </c>
      <c r="D223" s="4">
        <f>VLOOKUP($B223,'Published Daily Data'!$B:$BF,MATCH(D$1,'Published Daily Data'!$B$1:$BF$1,0),TRUE)</f>
        <v>436053</v>
      </c>
      <c r="E223" s="4">
        <f>VLOOKUP($B223,'Published Daily Data'!$B:$BF,MATCH(E$1,'Published Daily Data'!$B$1:$BF$1,0),TRUE)</f>
        <v>369270</v>
      </c>
      <c r="F223" s="4">
        <f>VLOOKUP($B223,'Published Daily Data'!$B:$BF,MATCH(F$1,'Published Daily Data'!$B$1:$BF$1,0),TRUE)</f>
        <v>-66783</v>
      </c>
      <c r="G223" s="4">
        <f>VLOOKUP($B223,'Published Daily Data'!$B:$BF,MATCH(G$1,'Published Daily Data'!$B$1:$BF$1,0),TRUE)</f>
        <v>0</v>
      </c>
      <c r="H223" s="4">
        <f>VLOOKUP($B223,'Published Daily Data'!$B:$BF,MATCH(H$1,'Published Daily Data'!$B$1:$BF$1,0),TRUE)</f>
        <v>126169</v>
      </c>
      <c r="I223" s="4">
        <f>VLOOKUP($B223,'Published Daily Data'!$B:$BF,MATCH(I$1,'Published Daily Data'!$B$1:$BF$1,0),TRUE)</f>
        <v>128836</v>
      </c>
      <c r="J223" s="4">
        <f>VLOOKUP($B223,'Published Daily Data'!$B:$BF,MATCH(J$1,'Published Daily Data'!$B$1:$BF$1,0),TRUE)</f>
        <v>4536</v>
      </c>
      <c r="K223" s="4">
        <f>VLOOKUP($B223,'Published Daily Data'!$B:$BF,MATCH(K$1,'Published Daily Data'!$B$1:$BF$1,0),TRUE)</f>
        <v>84910</v>
      </c>
      <c r="L223" s="4">
        <f>VLOOKUP($B223,'Published Daily Data'!$B:$BF,MATCH(L$1,'Published Daily Data'!$B$1:$BF$1,0),TRUE)</f>
        <v>0</v>
      </c>
      <c r="M223" s="4">
        <f>VLOOKUP($B223,'Published Daily Data'!$B:$BF,MATCH(M$1,'Published Daily Data'!$B$1:$BF$1,0),TRUE)</f>
        <v>8971</v>
      </c>
      <c r="N223" s="4">
        <f>VLOOKUP($B223,'Published Daily Data'!$B:$BF,MATCH(N$1,'Published Daily Data'!$B$1:$BF$1,0),TRUE)</f>
        <v>15783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-40594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24948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-51141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405906</v>
      </c>
      <c r="D224" s="4">
        <f>VLOOKUP($B224,'Published Daily Data'!$B:$BF,MATCH(D$1,'Published Daily Data'!$B$1:$BF$1,0),TRUE)</f>
        <v>416930</v>
      </c>
      <c r="E224" s="4">
        <f>VLOOKUP($B224,'Published Daily Data'!$B:$BF,MATCH(E$1,'Published Daily Data'!$B$1:$BF$1,0),TRUE)</f>
        <v>360593</v>
      </c>
      <c r="F224" s="4">
        <f>VLOOKUP($B224,'Published Daily Data'!$B:$BF,MATCH(F$1,'Published Daily Data'!$B$1:$BF$1,0),TRUE)</f>
        <v>-56337</v>
      </c>
      <c r="G224" s="4">
        <f>VLOOKUP($B224,'Published Daily Data'!$B:$BF,MATCH(G$1,'Published Daily Data'!$B$1:$BF$1,0),TRUE)</f>
        <v>0</v>
      </c>
      <c r="H224" s="4">
        <f>VLOOKUP($B224,'Published Daily Data'!$B:$BF,MATCH(H$1,'Published Daily Data'!$B$1:$BF$1,0),TRUE)</f>
        <v>119745</v>
      </c>
      <c r="I224" s="4">
        <f>VLOOKUP($B224,'Published Daily Data'!$B:$BF,MATCH(I$1,'Published Daily Data'!$B$1:$BF$1,0),TRUE)</f>
        <v>129195</v>
      </c>
      <c r="J224" s="4">
        <f>VLOOKUP($B224,'Published Daily Data'!$B:$BF,MATCH(J$1,'Published Daily Data'!$B$1:$BF$1,0),TRUE)</f>
        <v>0</v>
      </c>
      <c r="K224" s="4">
        <f>VLOOKUP($B224,'Published Daily Data'!$B:$BF,MATCH(K$1,'Published Daily Data'!$B$1:$BF$1,0),TRUE)</f>
        <v>83352</v>
      </c>
      <c r="L224" s="4">
        <f>VLOOKUP($B224,'Published Daily Data'!$B:$BF,MATCH(L$1,'Published Daily Data'!$B$1:$BF$1,0),TRUE)</f>
        <v>0</v>
      </c>
      <c r="M224" s="4">
        <f>VLOOKUP($B224,'Published Daily Data'!$B:$BF,MATCH(M$1,'Published Daily Data'!$B$1:$BF$1,0),TRUE)</f>
        <v>7393</v>
      </c>
      <c r="N224" s="4">
        <f>VLOOKUP($B224,'Published Daily Data'!$B:$BF,MATCH(N$1,'Published Daily Data'!$B$1:$BF$1,0),TRUE)</f>
        <v>20842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-43667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3025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-42921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403137</v>
      </c>
      <c r="D225" s="4">
        <f>VLOOKUP($B225,'Published Daily Data'!$B:$BF,MATCH(D$1,'Published Daily Data'!$B$1:$BF$1,0),TRUE)</f>
        <v>416972</v>
      </c>
      <c r="E225" s="4">
        <f>VLOOKUP($B225,'Published Daily Data'!$B:$BF,MATCH(E$1,'Published Daily Data'!$B$1:$BF$1,0),TRUE)</f>
        <v>366719</v>
      </c>
      <c r="F225" s="4">
        <f>VLOOKUP($B225,'Published Daily Data'!$B:$BF,MATCH(F$1,'Published Daily Data'!$B$1:$BF$1,0),TRUE)</f>
        <v>-50253</v>
      </c>
      <c r="G225" s="4">
        <f>VLOOKUP($B225,'Published Daily Data'!$B:$BF,MATCH(G$1,'Published Daily Data'!$B$1:$BF$1,0),TRUE)</f>
        <v>0</v>
      </c>
      <c r="H225" s="4">
        <f>VLOOKUP($B225,'Published Daily Data'!$B:$BF,MATCH(H$1,'Published Daily Data'!$B$1:$BF$1,0),TRUE)</f>
        <v>108502</v>
      </c>
      <c r="I225" s="4">
        <f>VLOOKUP($B225,'Published Daily Data'!$B:$BF,MATCH(I$1,'Published Daily Data'!$B$1:$BF$1,0),TRUE)</f>
        <v>128364</v>
      </c>
      <c r="J225" s="4">
        <f>VLOOKUP($B225,'Published Daily Data'!$B:$BF,MATCH(J$1,'Published Daily Data'!$B$1:$BF$1,0),TRUE)</f>
        <v>3920</v>
      </c>
      <c r="K225" s="4">
        <f>VLOOKUP($B225,'Published Daily Data'!$B:$BF,MATCH(K$1,'Published Daily Data'!$B$1:$BF$1,0),TRUE)</f>
        <v>78109</v>
      </c>
      <c r="L225" s="4">
        <f>VLOOKUP($B225,'Published Daily Data'!$B:$BF,MATCH(L$1,'Published Daily Data'!$B$1:$BF$1,0),TRUE)</f>
        <v>0</v>
      </c>
      <c r="M225" s="4">
        <f>VLOOKUP($B225,'Published Daily Data'!$B:$BF,MATCH(M$1,'Published Daily Data'!$B$1:$BF$1,0),TRUE)</f>
        <v>30150</v>
      </c>
      <c r="N225" s="4">
        <f>VLOOKUP($B225,'Published Daily Data'!$B:$BF,MATCH(N$1,'Published Daily Data'!$B$1:$BF$1,0),TRUE)</f>
        <v>17610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-3695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26614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-39921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415679</v>
      </c>
      <c r="D226" s="4">
        <f>VLOOKUP($B226,'Published Daily Data'!$B:$BF,MATCH(D$1,'Published Daily Data'!$B$1:$BF$1,0),TRUE)</f>
        <v>426759</v>
      </c>
      <c r="E226" s="4">
        <f>VLOOKUP($B226,'Published Daily Data'!$B:$BF,MATCH(E$1,'Published Daily Data'!$B$1:$BF$1,0),TRUE)</f>
        <v>379649</v>
      </c>
      <c r="F226" s="4">
        <f>VLOOKUP($B226,'Published Daily Data'!$B:$BF,MATCH(F$1,'Published Daily Data'!$B$1:$BF$1,0),TRUE)</f>
        <v>-47110</v>
      </c>
      <c r="G226" s="4">
        <f>VLOOKUP($B226,'Published Daily Data'!$B:$BF,MATCH(G$1,'Published Daily Data'!$B$1:$BF$1,0),TRUE)</f>
        <v>0</v>
      </c>
      <c r="H226" s="4">
        <f>VLOOKUP($B226,'Published Daily Data'!$B:$BF,MATCH(H$1,'Published Daily Data'!$B$1:$BF$1,0),TRUE)</f>
        <v>124637</v>
      </c>
      <c r="I226" s="4">
        <f>VLOOKUP($B226,'Published Daily Data'!$B:$BF,MATCH(I$1,'Published Daily Data'!$B$1:$BF$1,0),TRUE)</f>
        <v>127908</v>
      </c>
      <c r="J226" s="4">
        <f>VLOOKUP($B226,'Published Daily Data'!$B:$BF,MATCH(J$1,'Published Daily Data'!$B$1:$BF$1,0),TRUE)</f>
        <v>1949</v>
      </c>
      <c r="K226" s="4">
        <f>VLOOKUP($B226,'Published Daily Data'!$B:$BF,MATCH(K$1,'Published Daily Data'!$B$1:$BF$1,0),TRUE)</f>
        <v>78407</v>
      </c>
      <c r="L226" s="4">
        <f>VLOOKUP($B226,'Published Daily Data'!$B:$BF,MATCH(L$1,'Published Daily Data'!$B$1:$BF$1,0),TRUE)</f>
        <v>0</v>
      </c>
      <c r="M226" s="4">
        <f>VLOOKUP($B226,'Published Daily Data'!$B:$BF,MATCH(M$1,'Published Daily Data'!$B$1:$BF$1,0),TRUE)</f>
        <v>30364</v>
      </c>
      <c r="N226" s="4">
        <f>VLOOKUP($B226,'Published Daily Data'!$B:$BF,MATCH(N$1,'Published Daily Data'!$B$1:$BF$1,0),TRUE)</f>
        <v>16322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-32279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27546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-42381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405625</v>
      </c>
      <c r="D227" s="4">
        <f>VLOOKUP($B227,'Published Daily Data'!$B:$BF,MATCH(D$1,'Published Daily Data'!$B$1:$BF$1,0),TRUE)</f>
        <v>417917</v>
      </c>
      <c r="E227" s="4">
        <f>VLOOKUP($B227,'Published Daily Data'!$B:$BF,MATCH(E$1,'Published Daily Data'!$B$1:$BF$1,0),TRUE)</f>
        <v>371748</v>
      </c>
      <c r="F227" s="4">
        <f>VLOOKUP($B227,'Published Daily Data'!$B:$BF,MATCH(F$1,'Published Daily Data'!$B$1:$BF$1,0),TRUE)</f>
        <v>-46169</v>
      </c>
      <c r="G227" s="4">
        <f>VLOOKUP($B227,'Published Daily Data'!$B:$BF,MATCH(G$1,'Published Daily Data'!$B$1:$BF$1,0),TRUE)</f>
        <v>0</v>
      </c>
      <c r="H227" s="4">
        <f>VLOOKUP($B227,'Published Daily Data'!$B:$BF,MATCH(H$1,'Published Daily Data'!$B$1:$BF$1,0),TRUE)</f>
        <v>114364</v>
      </c>
      <c r="I227" s="4">
        <f>VLOOKUP($B227,'Published Daily Data'!$B:$BF,MATCH(I$1,'Published Daily Data'!$B$1:$BF$1,0),TRUE)</f>
        <v>126336</v>
      </c>
      <c r="J227" s="4">
        <f>VLOOKUP($B227,'Published Daily Data'!$B:$BF,MATCH(J$1,'Published Daily Data'!$B$1:$BF$1,0),TRUE)</f>
        <v>11463</v>
      </c>
      <c r="K227" s="4">
        <f>VLOOKUP($B227,'Published Daily Data'!$B:$BF,MATCH(K$1,'Published Daily Data'!$B$1:$BF$1,0),TRUE)</f>
        <v>86040</v>
      </c>
      <c r="L227" s="4">
        <f>VLOOKUP($B227,'Published Daily Data'!$B:$BF,MATCH(L$1,'Published Daily Data'!$B$1:$BF$1,0),TRUE)</f>
        <v>0</v>
      </c>
      <c r="M227" s="4">
        <f>VLOOKUP($B227,'Published Daily Data'!$B:$BF,MATCH(M$1,'Published Daily Data'!$B$1:$BF$1,0),TRUE)</f>
        <v>26121</v>
      </c>
      <c r="N227" s="4">
        <f>VLOOKUP($B227,'Published Daily Data'!$B:$BF,MATCH(N$1,'Published Daily Data'!$B$1:$BF$1,0),TRUE)</f>
        <v>7357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-30286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19418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-35298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425352</v>
      </c>
      <c r="D228" s="4">
        <f>VLOOKUP($B228,'Published Daily Data'!$B:$BF,MATCH(D$1,'Published Daily Data'!$B$1:$BF$1,0),TRUE)</f>
        <v>444287</v>
      </c>
      <c r="E228" s="4">
        <f>VLOOKUP($B228,'Published Daily Data'!$B:$BF,MATCH(E$1,'Published Daily Data'!$B$1:$BF$1,0),TRUE)</f>
        <v>394065</v>
      </c>
      <c r="F228" s="4">
        <f>VLOOKUP($B228,'Published Daily Data'!$B:$BF,MATCH(F$1,'Published Daily Data'!$B$1:$BF$1,0),TRUE)</f>
        <v>-50222</v>
      </c>
      <c r="G228" s="4">
        <f>VLOOKUP($B228,'Published Daily Data'!$B:$BF,MATCH(G$1,'Published Daily Data'!$B$1:$BF$1,0),TRUE)</f>
        <v>0</v>
      </c>
      <c r="H228" s="4">
        <f>VLOOKUP($B228,'Published Daily Data'!$B:$BF,MATCH(H$1,'Published Daily Data'!$B$1:$BF$1,0),TRUE)</f>
        <v>133970</v>
      </c>
      <c r="I228" s="4">
        <f>VLOOKUP($B228,'Published Daily Data'!$B:$BF,MATCH(I$1,'Published Daily Data'!$B$1:$BF$1,0),TRUE)</f>
        <v>127779</v>
      </c>
      <c r="J228" s="4">
        <f>VLOOKUP($B228,'Published Daily Data'!$B:$BF,MATCH(J$1,'Published Daily Data'!$B$1:$BF$1,0),TRUE)</f>
        <v>1844</v>
      </c>
      <c r="K228" s="4">
        <f>VLOOKUP($B228,'Published Daily Data'!$B:$BF,MATCH(K$1,'Published Daily Data'!$B$1:$BF$1,0),TRUE)</f>
        <v>93474</v>
      </c>
      <c r="L228" s="4">
        <f>VLOOKUP($B228,'Published Daily Data'!$B:$BF,MATCH(L$1,'Published Daily Data'!$B$1:$BF$1,0),TRUE)</f>
        <v>0</v>
      </c>
      <c r="M228" s="4">
        <f>VLOOKUP($B228,'Published Daily Data'!$B:$BF,MATCH(M$1,'Published Daily Data'!$B$1:$BF$1,0),TRUE)</f>
        <v>18968</v>
      </c>
      <c r="N228" s="4">
        <f>VLOOKUP($B228,'Published Daily Data'!$B:$BF,MATCH(N$1,'Published Daily Data'!$B$1:$BF$1,0),TRUE)</f>
        <v>17969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-28618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19242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-4085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436991</v>
      </c>
      <c r="D229" s="4">
        <f>VLOOKUP($B229,'Published Daily Data'!$B:$BF,MATCH(D$1,'Published Daily Data'!$B$1:$BF$1,0),TRUE)</f>
        <v>453983</v>
      </c>
      <c r="E229" s="4">
        <f>VLOOKUP($B229,'Published Daily Data'!$B:$BF,MATCH(E$1,'Published Daily Data'!$B$1:$BF$1,0),TRUE)</f>
        <v>385127</v>
      </c>
      <c r="F229" s="4">
        <f>VLOOKUP($B229,'Published Daily Data'!$B:$BF,MATCH(F$1,'Published Daily Data'!$B$1:$BF$1,0),TRUE)</f>
        <v>-68856</v>
      </c>
      <c r="G229" s="4">
        <f>VLOOKUP($B229,'Published Daily Data'!$B:$BF,MATCH(G$1,'Published Daily Data'!$B$1:$BF$1,0),TRUE)</f>
        <v>0</v>
      </c>
      <c r="H229" s="4">
        <f>VLOOKUP($B229,'Published Daily Data'!$B:$BF,MATCH(H$1,'Published Daily Data'!$B$1:$BF$1,0),TRUE)</f>
        <v>135740</v>
      </c>
      <c r="I229" s="4">
        <f>VLOOKUP($B229,'Published Daily Data'!$B:$BF,MATCH(I$1,'Published Daily Data'!$B$1:$BF$1,0),TRUE)</f>
        <v>129197</v>
      </c>
      <c r="J229" s="4">
        <f>VLOOKUP($B229,'Published Daily Data'!$B:$BF,MATCH(J$1,'Published Daily Data'!$B$1:$BF$1,0),TRUE)</f>
        <v>7198</v>
      </c>
      <c r="K229" s="4">
        <f>VLOOKUP($B229,'Published Daily Data'!$B:$BF,MATCH(K$1,'Published Daily Data'!$B$1:$BF$1,0),TRUE)</f>
        <v>87798</v>
      </c>
      <c r="L229" s="4">
        <f>VLOOKUP($B229,'Published Daily Data'!$B:$BF,MATCH(L$1,'Published Daily Data'!$B$1:$BF$1,0),TRUE)</f>
        <v>0</v>
      </c>
      <c r="M229" s="4">
        <f>VLOOKUP($B229,'Published Daily Data'!$B:$BF,MATCH(M$1,'Published Daily Data'!$B$1:$BF$1,0),TRUE)</f>
        <v>12187</v>
      </c>
      <c r="N229" s="4">
        <f>VLOOKUP($B229,'Published Daily Data'!$B:$BF,MATCH(N$1,'Published Daily Data'!$B$1:$BF$1,0),TRUE)</f>
        <v>12945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-43854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24419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-49348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424399</v>
      </c>
      <c r="D230" s="4">
        <f>VLOOKUP($B230,'Published Daily Data'!$B:$BF,MATCH(D$1,'Published Daily Data'!$B$1:$BF$1,0),TRUE)</f>
        <v>439592</v>
      </c>
      <c r="E230" s="4">
        <f>VLOOKUP($B230,'Published Daily Data'!$B:$BF,MATCH(E$1,'Published Daily Data'!$B$1:$BF$1,0),TRUE)</f>
        <v>385398</v>
      </c>
      <c r="F230" s="4">
        <f>VLOOKUP($B230,'Published Daily Data'!$B:$BF,MATCH(F$1,'Published Daily Data'!$B$1:$BF$1,0),TRUE)</f>
        <v>-54194</v>
      </c>
      <c r="G230" s="4">
        <f>VLOOKUP($B230,'Published Daily Data'!$B:$BF,MATCH(G$1,'Published Daily Data'!$B$1:$BF$1,0),TRUE)</f>
        <v>0</v>
      </c>
      <c r="H230" s="4">
        <f>VLOOKUP($B230,'Published Daily Data'!$B:$BF,MATCH(H$1,'Published Daily Data'!$B$1:$BF$1,0),TRUE)</f>
        <v>130291</v>
      </c>
      <c r="I230" s="4">
        <f>VLOOKUP($B230,'Published Daily Data'!$B:$BF,MATCH(I$1,'Published Daily Data'!$B$1:$BF$1,0),TRUE)</f>
        <v>128045</v>
      </c>
      <c r="J230" s="4">
        <f>VLOOKUP($B230,'Published Daily Data'!$B:$BF,MATCH(J$1,'Published Daily Data'!$B$1:$BF$1,0),TRUE)</f>
        <v>2605</v>
      </c>
      <c r="K230" s="4">
        <f>VLOOKUP($B230,'Published Daily Data'!$B:$BF,MATCH(K$1,'Published Daily Data'!$B$1:$BF$1,0),TRUE)</f>
        <v>87065</v>
      </c>
      <c r="L230" s="4">
        <f>VLOOKUP($B230,'Published Daily Data'!$B:$BF,MATCH(L$1,'Published Daily Data'!$B$1:$BF$1,0),TRUE)</f>
        <v>0</v>
      </c>
      <c r="M230" s="4">
        <f>VLOOKUP($B230,'Published Daily Data'!$B:$BF,MATCH(M$1,'Published Daily Data'!$B$1:$BF$1,0),TRUE)</f>
        <v>20557</v>
      </c>
      <c r="N230" s="4">
        <f>VLOOKUP($B230,'Published Daily Data'!$B:$BF,MATCH(N$1,'Published Daily Data'!$B$1:$BF$1,0),TRUE)</f>
        <v>16771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-33487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27406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-48111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385830</v>
      </c>
      <c r="D231" s="4">
        <f>VLOOKUP($B231,'Published Daily Data'!$B:$BF,MATCH(D$1,'Published Daily Data'!$B$1:$BF$1,0),TRUE)</f>
        <v>397589</v>
      </c>
      <c r="E231" s="4">
        <f>VLOOKUP($B231,'Published Daily Data'!$B:$BF,MATCH(E$1,'Published Daily Data'!$B$1:$BF$1,0),TRUE)</f>
        <v>347495</v>
      </c>
      <c r="F231" s="4">
        <f>VLOOKUP($B231,'Published Daily Data'!$B:$BF,MATCH(F$1,'Published Daily Data'!$B$1:$BF$1,0),TRUE)</f>
        <v>-50094</v>
      </c>
      <c r="G231" s="4">
        <f>VLOOKUP($B231,'Published Daily Data'!$B:$BF,MATCH(G$1,'Published Daily Data'!$B$1:$BF$1,0),TRUE)</f>
        <v>0</v>
      </c>
      <c r="H231" s="4">
        <f>VLOOKUP($B231,'Published Daily Data'!$B:$BF,MATCH(H$1,'Published Daily Data'!$B$1:$BF$1,0),TRUE)</f>
        <v>104152</v>
      </c>
      <c r="I231" s="4">
        <f>VLOOKUP($B231,'Published Daily Data'!$B:$BF,MATCH(I$1,'Published Daily Data'!$B$1:$BF$1,0),TRUE)</f>
        <v>126397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82058</v>
      </c>
      <c r="L231" s="4">
        <f>VLOOKUP($B231,'Published Daily Data'!$B:$BF,MATCH(L$1,'Published Daily Data'!$B$1:$BF$1,0),TRUE)</f>
        <v>0</v>
      </c>
      <c r="M231" s="4">
        <f>VLOOKUP($B231,'Published Daily Data'!$B:$BF,MATCH(M$1,'Published Daily Data'!$B$1:$BF$1,0),TRUE)</f>
        <v>15684</v>
      </c>
      <c r="N231" s="4">
        <f>VLOOKUP($B231,'Published Daily Data'!$B:$BF,MATCH(N$1,'Published Daily Data'!$B$1:$BF$1,0),TRUE)</f>
        <v>19145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-35146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23972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-38883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385973</v>
      </c>
      <c r="D232" s="4">
        <f>VLOOKUP($B232,'Published Daily Data'!$B:$BF,MATCH(D$1,'Published Daily Data'!$B$1:$BF$1,0),TRUE)</f>
        <v>401094</v>
      </c>
      <c r="E232" s="4">
        <f>VLOOKUP($B232,'Published Daily Data'!$B:$BF,MATCH(E$1,'Published Daily Data'!$B$1:$BF$1,0),TRUE)</f>
        <v>358198</v>
      </c>
      <c r="F232" s="4">
        <f>VLOOKUP($B232,'Published Daily Data'!$B:$BF,MATCH(F$1,'Published Daily Data'!$B$1:$BF$1,0),TRUE)</f>
        <v>-42896</v>
      </c>
      <c r="G232" s="4">
        <f>VLOOKUP($B232,'Published Daily Data'!$B:$BF,MATCH(G$1,'Published Daily Data'!$B$1:$BF$1,0),TRUE)</f>
        <v>0</v>
      </c>
      <c r="H232" s="4">
        <f>VLOOKUP($B232,'Published Daily Data'!$B:$BF,MATCH(H$1,'Published Daily Data'!$B$1:$BF$1,0),TRUE)</f>
        <v>99983</v>
      </c>
      <c r="I232" s="4">
        <f>VLOOKUP($B232,'Published Daily Data'!$B:$BF,MATCH(I$1,'Published Daily Data'!$B$1:$BF$1,0),TRUE)</f>
        <v>124192</v>
      </c>
      <c r="J232" s="4">
        <f>VLOOKUP($B232,'Published Daily Data'!$B:$BF,MATCH(J$1,'Published Daily Data'!$B$1:$BF$1,0),TRUE)</f>
        <v>1418</v>
      </c>
      <c r="K232" s="4">
        <f>VLOOKUP($B232,'Published Daily Data'!$B:$BF,MATCH(K$1,'Published Daily Data'!$B$1:$BF$1,0),TRUE)</f>
        <v>81388</v>
      </c>
      <c r="L232" s="4">
        <f>VLOOKUP($B232,'Published Daily Data'!$B:$BF,MATCH(L$1,'Published Daily Data'!$B$1:$BF$1,0),TRUE)</f>
        <v>0</v>
      </c>
      <c r="M232" s="4">
        <f>VLOOKUP($B232,'Published Daily Data'!$B:$BF,MATCH(M$1,'Published Daily Data'!$B$1:$BF$1,0),TRUE)</f>
        <v>33359</v>
      </c>
      <c r="N232" s="4">
        <f>VLOOKUP($B232,'Published Daily Data'!$B:$BF,MATCH(N$1,'Published Daily Data'!$B$1:$BF$1,0),TRUE)</f>
        <v>17797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-32603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23719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-34002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431545</v>
      </c>
      <c r="D233" s="4">
        <f>VLOOKUP($B233,'Published Daily Data'!$B:$BF,MATCH(D$1,'Published Daily Data'!$B$1:$BF$1,0),TRUE)</f>
        <v>444484</v>
      </c>
      <c r="E233" s="4">
        <f>VLOOKUP($B233,'Published Daily Data'!$B:$BF,MATCH(E$1,'Published Daily Data'!$B$1:$BF$1,0),TRUE)</f>
        <v>382310</v>
      </c>
      <c r="F233" s="4">
        <f>VLOOKUP($B233,'Published Daily Data'!$B:$BF,MATCH(F$1,'Published Daily Data'!$B$1:$BF$1,0),TRUE)</f>
        <v>-62174</v>
      </c>
      <c r="G233" s="4">
        <f>VLOOKUP($B233,'Published Daily Data'!$B:$BF,MATCH(G$1,'Published Daily Data'!$B$1:$BF$1,0),TRUE)</f>
        <v>0</v>
      </c>
      <c r="H233" s="4">
        <f>VLOOKUP($B233,'Published Daily Data'!$B:$BF,MATCH(H$1,'Published Daily Data'!$B$1:$BF$1,0),TRUE)</f>
        <v>139714</v>
      </c>
      <c r="I233" s="4">
        <f>VLOOKUP($B233,'Published Daily Data'!$B:$BF,MATCH(I$1,'Published Daily Data'!$B$1:$BF$1,0),TRUE)</f>
        <v>128017</v>
      </c>
      <c r="J233" s="4">
        <f>VLOOKUP($B233,'Published Daily Data'!$B:$BF,MATCH(J$1,'Published Daily Data'!$B$1:$BF$1,0),TRUE)</f>
        <v>8170</v>
      </c>
      <c r="K233" s="4">
        <f>VLOOKUP($B233,'Published Daily Data'!$B:$BF,MATCH(K$1,'Published Daily Data'!$B$1:$BF$1,0),TRUE)</f>
        <v>88035</v>
      </c>
      <c r="L233" s="4">
        <f>VLOOKUP($B233,'Published Daily Data'!$B:$BF,MATCH(L$1,'Published Daily Data'!$B$1:$BF$1,0),TRUE)</f>
        <v>0</v>
      </c>
      <c r="M233" s="4">
        <f>VLOOKUP($B233,'Published Daily Data'!$B:$BF,MATCH(M$1,'Published Daily Data'!$B$1:$BF$1,0),TRUE)</f>
        <v>5331</v>
      </c>
      <c r="N233" s="4">
        <f>VLOOKUP($B233,'Published Daily Data'!$B:$BF,MATCH(N$1,'Published Daily Data'!$B$1:$BF$1,0),TRUE)</f>
        <v>12977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-45992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27071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-43253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435401</v>
      </c>
      <c r="D234" s="4">
        <f>VLOOKUP($B234,'Published Daily Data'!$B:$BF,MATCH(D$1,'Published Daily Data'!$B$1:$BF$1,0),TRUE)</f>
        <v>455122</v>
      </c>
      <c r="E234" s="4">
        <f>VLOOKUP($B234,'Published Daily Data'!$B:$BF,MATCH(E$1,'Published Daily Data'!$B$1:$BF$1,0),TRUE)</f>
        <v>388810</v>
      </c>
      <c r="F234" s="4">
        <f>VLOOKUP($B234,'Published Daily Data'!$B:$BF,MATCH(F$1,'Published Daily Data'!$B$1:$BF$1,0),TRUE)</f>
        <v>-66312</v>
      </c>
      <c r="G234" s="4">
        <f>VLOOKUP($B234,'Published Daily Data'!$B:$BF,MATCH(G$1,'Published Daily Data'!$B$1:$BF$1,0),TRUE)</f>
        <v>0</v>
      </c>
      <c r="H234" s="4">
        <f>VLOOKUP($B234,'Published Daily Data'!$B:$BF,MATCH(H$1,'Published Daily Data'!$B$1:$BF$1,0),TRUE)</f>
        <v>149984</v>
      </c>
      <c r="I234" s="4">
        <f>VLOOKUP($B234,'Published Daily Data'!$B:$BF,MATCH(I$1,'Published Daily Data'!$B$1:$BF$1,0),TRUE)</f>
        <v>125514</v>
      </c>
      <c r="J234" s="4">
        <f>VLOOKUP($B234,'Published Daily Data'!$B:$BF,MATCH(J$1,'Published Daily Data'!$B$1:$BF$1,0),TRUE)</f>
        <v>7112</v>
      </c>
      <c r="K234" s="4">
        <f>VLOOKUP($B234,'Published Daily Data'!$B:$BF,MATCH(K$1,'Published Daily Data'!$B$1:$BF$1,0),TRUE)</f>
        <v>89794</v>
      </c>
      <c r="L234" s="4">
        <f>VLOOKUP($B234,'Published Daily Data'!$B:$BF,MATCH(L$1,'Published Daily Data'!$B$1:$BF$1,0),TRUE)</f>
        <v>0</v>
      </c>
      <c r="M234" s="4">
        <f>VLOOKUP($B234,'Published Daily Data'!$B:$BF,MATCH(M$1,'Published Daily Data'!$B$1:$BF$1,0),TRUE)</f>
        <v>4028</v>
      </c>
      <c r="N234" s="4">
        <f>VLOOKUP($B234,'Published Daily Data'!$B:$BF,MATCH(N$1,'Published Daily Data'!$B$1:$BF$1,0),TRUE)</f>
        <v>12320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-47785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30805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-49333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443521</v>
      </c>
      <c r="D235" s="4">
        <f>VLOOKUP($B235,'Published Daily Data'!$B:$BF,MATCH(D$1,'Published Daily Data'!$B$1:$BF$1,0),TRUE)</f>
        <v>458175</v>
      </c>
      <c r="E235" s="4">
        <f>VLOOKUP($B235,'Published Daily Data'!$B:$BF,MATCH(E$1,'Published Daily Data'!$B$1:$BF$1,0),TRUE)</f>
        <v>378702</v>
      </c>
      <c r="F235" s="4">
        <f>VLOOKUP($B235,'Published Daily Data'!$B:$BF,MATCH(F$1,'Published Daily Data'!$B$1:$BF$1,0),TRUE)</f>
        <v>-79473</v>
      </c>
      <c r="G235" s="4">
        <f>VLOOKUP($B235,'Published Daily Data'!$B:$BF,MATCH(G$1,'Published Daily Data'!$B$1:$BF$1,0),TRUE)</f>
        <v>0</v>
      </c>
      <c r="H235" s="4">
        <f>VLOOKUP($B235,'Published Daily Data'!$B:$BF,MATCH(H$1,'Published Daily Data'!$B$1:$BF$1,0),TRUE)</f>
        <v>128311</v>
      </c>
      <c r="I235" s="4">
        <f>VLOOKUP($B235,'Published Daily Data'!$B:$BF,MATCH(I$1,'Published Daily Data'!$B$1:$BF$1,0),TRUE)</f>
        <v>120323</v>
      </c>
      <c r="J235" s="4">
        <f>VLOOKUP($B235,'Published Daily Data'!$B:$BF,MATCH(J$1,'Published Daily Data'!$B$1:$BF$1,0),TRUE)</f>
        <v>12775</v>
      </c>
      <c r="K235" s="4">
        <f>VLOOKUP($B235,'Published Daily Data'!$B:$BF,MATCH(K$1,'Published Daily Data'!$B$1:$BF$1,0),TRUE)</f>
        <v>86012</v>
      </c>
      <c r="L235" s="4">
        <f>VLOOKUP($B235,'Published Daily Data'!$B:$BF,MATCH(L$1,'Published Daily Data'!$B$1:$BF$1,0),TRUE)</f>
        <v>0</v>
      </c>
      <c r="M235" s="4">
        <f>VLOOKUP($B235,'Published Daily Data'!$B:$BF,MATCH(M$1,'Published Daily Data'!$B$1:$BF$1,0),TRUE)</f>
        <v>22652</v>
      </c>
      <c r="N235" s="4">
        <f>VLOOKUP($B235,'Published Daily Data'!$B:$BF,MATCH(N$1,'Published Daily Data'!$B$1:$BF$1,0),TRUE)</f>
        <v>8575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-5514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30275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-54606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470032</v>
      </c>
      <c r="D236" s="4">
        <f>VLOOKUP($B236,'Published Daily Data'!$B:$BF,MATCH(D$1,'Published Daily Data'!$B$1:$BF$1,0),TRUE)</f>
        <v>488773</v>
      </c>
      <c r="E236" s="4">
        <f>VLOOKUP($B236,'Published Daily Data'!$B:$BF,MATCH(E$1,'Published Daily Data'!$B$1:$BF$1,0),TRUE)</f>
        <v>407721</v>
      </c>
      <c r="F236" s="4">
        <f>VLOOKUP($B236,'Published Daily Data'!$B:$BF,MATCH(F$1,'Published Daily Data'!$B$1:$BF$1,0),TRUE)</f>
        <v>-81052</v>
      </c>
      <c r="G236" s="4">
        <f>VLOOKUP($B236,'Published Daily Data'!$B:$BF,MATCH(G$1,'Published Daily Data'!$B$1:$BF$1,0),TRUE)</f>
        <v>0</v>
      </c>
      <c r="H236" s="4">
        <f>VLOOKUP($B236,'Published Daily Data'!$B:$BF,MATCH(H$1,'Published Daily Data'!$B$1:$BF$1,0),TRUE)</f>
        <v>157947</v>
      </c>
      <c r="I236" s="4">
        <f>VLOOKUP($B236,'Published Daily Data'!$B:$BF,MATCH(I$1,'Published Daily Data'!$B$1:$BF$1,0),TRUE)</f>
        <v>118120</v>
      </c>
      <c r="J236" s="4">
        <f>VLOOKUP($B236,'Published Daily Data'!$B:$BF,MATCH(J$1,'Published Daily Data'!$B$1:$BF$1,0),TRUE)</f>
        <v>16443</v>
      </c>
      <c r="K236" s="4">
        <f>VLOOKUP($B236,'Published Daily Data'!$B:$BF,MATCH(K$1,'Published Daily Data'!$B$1:$BF$1,0),TRUE)</f>
        <v>89487</v>
      </c>
      <c r="L236" s="4">
        <f>VLOOKUP($B236,'Published Daily Data'!$B:$BF,MATCH(L$1,'Published Daily Data'!$B$1:$BF$1,0),TRUE)</f>
        <v>0</v>
      </c>
      <c r="M236" s="4">
        <f>VLOOKUP($B236,'Published Daily Data'!$B:$BF,MATCH(M$1,'Published Daily Data'!$B$1:$BF$1,0),TRUE)</f>
        <v>19855</v>
      </c>
      <c r="N236" s="4">
        <f>VLOOKUP($B236,'Published Daily Data'!$B:$BF,MATCH(N$1,'Published Daily Data'!$B$1:$BF$1,0),TRUE)</f>
        <v>5807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-64864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27409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-43589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458450</v>
      </c>
      <c r="D237" s="4">
        <f>VLOOKUP($B237,'Published Daily Data'!$B:$BF,MATCH(D$1,'Published Daily Data'!$B$1:$BF$1,0),TRUE)</f>
        <v>475219</v>
      </c>
      <c r="E237" s="4">
        <f>VLOOKUP($B237,'Published Daily Data'!$B:$BF,MATCH(E$1,'Published Daily Data'!$B$1:$BF$1,0),TRUE)</f>
        <v>383128</v>
      </c>
      <c r="F237" s="4">
        <f>VLOOKUP($B237,'Published Daily Data'!$B:$BF,MATCH(F$1,'Published Daily Data'!$B$1:$BF$1,0),TRUE)</f>
        <v>-92091</v>
      </c>
      <c r="G237" s="4">
        <f>VLOOKUP($B237,'Published Daily Data'!$B:$BF,MATCH(G$1,'Published Daily Data'!$B$1:$BF$1,0),TRUE)</f>
        <v>0</v>
      </c>
      <c r="H237" s="4">
        <f>VLOOKUP($B237,'Published Daily Data'!$B:$BF,MATCH(H$1,'Published Daily Data'!$B$1:$BF$1,0),TRUE)</f>
        <v>137108</v>
      </c>
      <c r="I237" s="4">
        <f>VLOOKUP($B237,'Published Daily Data'!$B:$BF,MATCH(I$1,'Published Daily Data'!$B$1:$BF$1,0),TRUE)</f>
        <v>130622</v>
      </c>
      <c r="J237" s="4">
        <f>VLOOKUP($B237,'Published Daily Data'!$B:$BF,MATCH(J$1,'Published Daily Data'!$B$1:$BF$1,0),TRUE)</f>
        <v>15170</v>
      </c>
      <c r="K237" s="4">
        <f>VLOOKUP($B237,'Published Daily Data'!$B:$BF,MATCH(K$1,'Published Daily Data'!$B$1:$BF$1,0),TRUE)</f>
        <v>87871</v>
      </c>
      <c r="L237" s="4">
        <f>VLOOKUP($B237,'Published Daily Data'!$B:$BF,MATCH(L$1,'Published Daily Data'!$B$1:$BF$1,0),TRUE)</f>
        <v>0</v>
      </c>
      <c r="M237" s="4">
        <f>VLOOKUP($B237,'Published Daily Data'!$B:$BF,MATCH(M$1,'Published Daily Data'!$B$1:$BF$1,0),TRUE)</f>
        <v>5505</v>
      </c>
      <c r="N237" s="4">
        <f>VLOOKUP($B237,'Published Daily Data'!$B:$BF,MATCH(N$1,'Published Daily Data'!$B$1:$BF$1,0),TRUE)</f>
        <v>6784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-72463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30684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-50315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430511</v>
      </c>
      <c r="D238" s="4">
        <f>VLOOKUP($B238,'Published Daily Data'!$B:$BF,MATCH(D$1,'Published Daily Data'!$B$1:$BF$1,0),TRUE)</f>
        <v>445670</v>
      </c>
      <c r="E238" s="4">
        <f>VLOOKUP($B238,'Published Daily Data'!$B:$BF,MATCH(E$1,'Published Daily Data'!$B$1:$BF$1,0),TRUE)</f>
        <v>366651</v>
      </c>
      <c r="F238" s="4">
        <f>VLOOKUP($B238,'Published Daily Data'!$B:$BF,MATCH(F$1,'Published Daily Data'!$B$1:$BF$1,0),TRUE)</f>
        <v>-79019</v>
      </c>
      <c r="G238" s="4">
        <f>VLOOKUP($B238,'Published Daily Data'!$B:$BF,MATCH(G$1,'Published Daily Data'!$B$1:$BF$1,0),TRUE)</f>
        <v>0</v>
      </c>
      <c r="H238" s="4">
        <f>VLOOKUP($B238,'Published Daily Data'!$B:$BF,MATCH(H$1,'Published Daily Data'!$B$1:$BF$1,0),TRUE)</f>
        <v>121140</v>
      </c>
      <c r="I238" s="4">
        <f>VLOOKUP($B238,'Published Daily Data'!$B:$BF,MATCH(I$1,'Published Daily Data'!$B$1:$BF$1,0),TRUE)</f>
        <v>129662</v>
      </c>
      <c r="J238" s="4">
        <f>VLOOKUP($B238,'Published Daily Data'!$B:$BF,MATCH(J$1,'Published Daily Data'!$B$1:$BF$1,0),TRUE)</f>
        <v>4215</v>
      </c>
      <c r="K238" s="4">
        <f>VLOOKUP($B238,'Published Daily Data'!$B:$BF,MATCH(K$1,'Published Daily Data'!$B$1:$BF$1,0),TRUE)</f>
        <v>83156</v>
      </c>
      <c r="L238" s="4">
        <f>VLOOKUP($B238,'Published Daily Data'!$B:$BF,MATCH(L$1,'Published Daily Data'!$B$1:$BF$1,0),TRUE)</f>
        <v>0</v>
      </c>
      <c r="M238" s="4">
        <f>VLOOKUP($B238,'Published Daily Data'!$B:$BF,MATCH(M$1,'Published Daily Data'!$B$1:$BF$1,0),TRUE)</f>
        <v>11456</v>
      </c>
      <c r="N238" s="4">
        <f>VLOOKUP($B238,'Published Daily Data'!$B:$BF,MATCH(N$1,'Published Daily Data'!$B$1:$BF$1,0),TRUE)</f>
        <v>16964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-60469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28493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-47041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405732</v>
      </c>
      <c r="D239" s="4">
        <f>VLOOKUP($B239,'Published Daily Data'!$B:$BF,MATCH(D$1,'Published Daily Data'!$B$1:$BF$1,0),TRUE)</f>
        <v>415524</v>
      </c>
      <c r="E239" s="4">
        <f>VLOOKUP($B239,'Published Daily Data'!$B:$BF,MATCH(E$1,'Published Daily Data'!$B$1:$BF$1,0),TRUE)</f>
        <v>367690</v>
      </c>
      <c r="F239" s="4">
        <f>VLOOKUP($B239,'Published Daily Data'!$B:$BF,MATCH(F$1,'Published Daily Data'!$B$1:$BF$1,0),TRUE)</f>
        <v>-47834</v>
      </c>
      <c r="G239" s="4">
        <f>VLOOKUP($B239,'Published Daily Data'!$B:$BF,MATCH(G$1,'Published Daily Data'!$B$1:$BF$1,0),TRUE)</f>
        <v>0</v>
      </c>
      <c r="H239" s="4">
        <f>VLOOKUP($B239,'Published Daily Data'!$B:$BF,MATCH(H$1,'Published Daily Data'!$B$1:$BF$1,0),TRUE)</f>
        <v>114688</v>
      </c>
      <c r="I239" s="4">
        <f>VLOOKUP($B239,'Published Daily Data'!$B:$BF,MATCH(I$1,'Published Daily Data'!$B$1:$BF$1,0),TRUE)</f>
        <v>128134</v>
      </c>
      <c r="J239" s="4">
        <f>VLOOKUP($B239,'Published Daily Data'!$B:$BF,MATCH(J$1,'Published Daily Data'!$B$1:$BF$1,0),TRUE)</f>
        <v>6900</v>
      </c>
      <c r="K239" s="4">
        <f>VLOOKUP($B239,'Published Daily Data'!$B:$BF,MATCH(K$1,'Published Daily Data'!$B$1:$BF$1,0),TRUE)</f>
        <v>77645</v>
      </c>
      <c r="L239" s="4">
        <f>VLOOKUP($B239,'Published Daily Data'!$B:$BF,MATCH(L$1,'Published Daily Data'!$B$1:$BF$1,0),TRUE)</f>
        <v>0</v>
      </c>
      <c r="M239" s="4">
        <f>VLOOKUP($B239,'Published Daily Data'!$B:$BF,MATCH(M$1,'Published Daily Data'!$B$1:$BF$1,0),TRUE)</f>
        <v>26245</v>
      </c>
      <c r="N239" s="4">
        <f>VLOOKUP($B239,'Published Daily Data'!$B:$BF,MATCH(N$1,'Published Daily Data'!$B$1:$BF$1,0),TRUE)</f>
        <v>14014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-37353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34164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-44646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422564</v>
      </c>
      <c r="D240" s="4">
        <f>VLOOKUP($B240,'Published Daily Data'!$B:$BF,MATCH(D$1,'Published Daily Data'!$B$1:$BF$1,0),TRUE)</f>
        <v>417803</v>
      </c>
      <c r="E240" s="4">
        <f>VLOOKUP($B240,'Published Daily Data'!$B:$BF,MATCH(E$1,'Published Daily Data'!$B$1:$BF$1,0),TRUE)</f>
        <v>379325</v>
      </c>
      <c r="F240" s="4">
        <f>VLOOKUP($B240,'Published Daily Data'!$B:$BF,MATCH(F$1,'Published Daily Data'!$B$1:$BF$1,0),TRUE)</f>
        <v>-38478</v>
      </c>
      <c r="G240" s="4">
        <f>VLOOKUP($B240,'Published Daily Data'!$B:$BF,MATCH(G$1,'Published Daily Data'!$B$1:$BF$1,0),TRUE)</f>
        <v>0</v>
      </c>
      <c r="H240" s="4">
        <f>VLOOKUP($B240,'Published Daily Data'!$B:$BF,MATCH(H$1,'Published Daily Data'!$B$1:$BF$1,0),TRUE)</f>
        <v>121155</v>
      </c>
      <c r="I240" s="4">
        <f>VLOOKUP($B240,'Published Daily Data'!$B:$BF,MATCH(I$1,'Published Daily Data'!$B$1:$BF$1,0),TRUE)</f>
        <v>126779</v>
      </c>
      <c r="J240" s="4">
        <f>VLOOKUP($B240,'Published Daily Data'!$B:$BF,MATCH(J$1,'Published Daily Data'!$B$1:$BF$1,0),TRUE)</f>
        <v>11384</v>
      </c>
      <c r="K240" s="4">
        <f>VLOOKUP($B240,'Published Daily Data'!$B:$BF,MATCH(K$1,'Published Daily Data'!$B$1:$BF$1,0),TRUE)</f>
        <v>79534</v>
      </c>
      <c r="L240" s="4">
        <f>VLOOKUP($B240,'Published Daily Data'!$B:$BF,MATCH(L$1,'Published Daily Data'!$B$1:$BF$1,0),TRUE)</f>
        <v>0</v>
      </c>
      <c r="M240" s="4">
        <f>VLOOKUP($B240,'Published Daily Data'!$B:$BF,MATCH(M$1,'Published Daily Data'!$B$1:$BF$1,0),TRUE)</f>
        <v>29369</v>
      </c>
      <c r="N240" s="4">
        <f>VLOOKUP($B240,'Published Daily Data'!$B:$BF,MATCH(N$1,'Published Daily Data'!$B$1:$BF$1,0),TRUE)</f>
        <v>11032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-35515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38236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-41199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395253</v>
      </c>
      <c r="D241" s="4">
        <f>VLOOKUP($B241,'Published Daily Data'!$B:$BF,MATCH(D$1,'Published Daily Data'!$B$1:$BF$1,0),TRUE)</f>
        <v>401197</v>
      </c>
      <c r="E241" s="4">
        <f>VLOOKUP($B241,'Published Daily Data'!$B:$BF,MATCH(E$1,'Published Daily Data'!$B$1:$BF$1,0),TRUE)</f>
        <v>356478</v>
      </c>
      <c r="F241" s="4">
        <f>VLOOKUP($B241,'Published Daily Data'!$B:$BF,MATCH(F$1,'Published Daily Data'!$B$1:$BF$1,0),TRUE)</f>
        <v>-44719</v>
      </c>
      <c r="G241" s="4">
        <f>VLOOKUP($B241,'Published Daily Data'!$B:$BF,MATCH(G$1,'Published Daily Data'!$B$1:$BF$1,0),TRUE)</f>
        <v>0</v>
      </c>
      <c r="H241" s="4">
        <f>VLOOKUP($B241,'Published Daily Data'!$B:$BF,MATCH(H$1,'Published Daily Data'!$B$1:$BF$1,0),TRUE)</f>
        <v>112703</v>
      </c>
      <c r="I241" s="4">
        <f>VLOOKUP($B241,'Published Daily Data'!$B:$BF,MATCH(I$1,'Published Daily Data'!$B$1:$BF$1,0),TRUE)</f>
        <v>127110</v>
      </c>
      <c r="J241" s="4">
        <f>VLOOKUP($B241,'Published Daily Data'!$B:$BF,MATCH(J$1,'Published Daily Data'!$B$1:$BF$1,0),TRUE)</f>
        <v>19981</v>
      </c>
      <c r="K241" s="4">
        <f>VLOOKUP($B241,'Published Daily Data'!$B:$BF,MATCH(K$1,'Published Daily Data'!$B$1:$BF$1,0),TRUE)</f>
        <v>86018</v>
      </c>
      <c r="L241" s="4">
        <f>VLOOKUP($B241,'Published Daily Data'!$B:$BF,MATCH(L$1,'Published Daily Data'!$B$1:$BF$1,0),TRUE)</f>
        <v>0</v>
      </c>
      <c r="M241" s="4">
        <f>VLOOKUP($B241,'Published Daily Data'!$B:$BF,MATCH(M$1,'Published Daily Data'!$B$1:$BF$1,0),TRUE)</f>
        <v>5999</v>
      </c>
      <c r="N241" s="4">
        <f>VLOOKUP($B241,'Published Daily Data'!$B:$BF,MATCH(N$1,'Published Daily Data'!$B$1:$BF$1,0),TRUE)</f>
        <v>4591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-35484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3140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-40642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369201</v>
      </c>
      <c r="D242" s="4">
        <f>VLOOKUP($B242,'Published Daily Data'!$B:$BF,MATCH(D$1,'Published Daily Data'!$B$1:$BF$1,0),TRUE)</f>
        <v>381509</v>
      </c>
      <c r="E242" s="4">
        <f>VLOOKUP($B242,'Published Daily Data'!$B:$BF,MATCH(E$1,'Published Daily Data'!$B$1:$BF$1,0),TRUE)</f>
        <v>348633</v>
      </c>
      <c r="F242" s="4">
        <f>VLOOKUP($B242,'Published Daily Data'!$B:$BF,MATCH(F$1,'Published Daily Data'!$B$1:$BF$1,0),TRUE)</f>
        <v>-32876</v>
      </c>
      <c r="G242" s="4">
        <f>VLOOKUP($B242,'Published Daily Data'!$B:$BF,MATCH(G$1,'Published Daily Data'!$B$1:$BF$1,0),TRUE)</f>
        <v>0</v>
      </c>
      <c r="H242" s="4">
        <f>VLOOKUP($B242,'Published Daily Data'!$B:$BF,MATCH(H$1,'Published Daily Data'!$B$1:$BF$1,0),TRUE)</f>
        <v>98461</v>
      </c>
      <c r="I242" s="4">
        <f>VLOOKUP($B242,'Published Daily Data'!$B:$BF,MATCH(I$1,'Published Daily Data'!$B$1:$BF$1,0),TRUE)</f>
        <v>127937</v>
      </c>
      <c r="J242" s="4">
        <f>VLOOKUP($B242,'Published Daily Data'!$B:$BF,MATCH(J$1,'Published Daily Data'!$B$1:$BF$1,0),TRUE)</f>
        <v>21951</v>
      </c>
      <c r="K242" s="4">
        <f>VLOOKUP($B242,'Published Daily Data'!$B:$BF,MATCH(K$1,'Published Daily Data'!$B$1:$BF$1,0),TRUE)</f>
        <v>85953</v>
      </c>
      <c r="L242" s="4">
        <f>VLOOKUP($B242,'Published Daily Data'!$B:$BF,MATCH(L$1,'Published Daily Data'!$B$1:$BF$1,0),TRUE)</f>
        <v>0</v>
      </c>
      <c r="M242" s="4">
        <f>VLOOKUP($B242,'Published Daily Data'!$B:$BF,MATCH(M$1,'Published Daily Data'!$B$1:$BF$1,0),TRUE)</f>
        <v>9464</v>
      </c>
      <c r="N242" s="4">
        <f>VLOOKUP($B242,'Published Daily Data'!$B:$BF,MATCH(N$1,'Published Daily Data'!$B$1:$BF$1,0),TRUE)</f>
        <v>4791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-41231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33234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-24883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396442</v>
      </c>
      <c r="D243" s="4">
        <f>VLOOKUP($B243,'Published Daily Data'!$B:$BF,MATCH(D$1,'Published Daily Data'!$B$1:$BF$1,0),TRUE)</f>
        <v>416436</v>
      </c>
      <c r="E243" s="4">
        <f>VLOOKUP($B243,'Published Daily Data'!$B:$BF,MATCH(E$1,'Published Daily Data'!$B$1:$BF$1,0),TRUE)</f>
        <v>367214</v>
      </c>
      <c r="F243" s="4">
        <f>VLOOKUP($B243,'Published Daily Data'!$B:$BF,MATCH(F$1,'Published Daily Data'!$B$1:$BF$1,0),TRUE)</f>
        <v>-49222</v>
      </c>
      <c r="G243" s="4">
        <f>VLOOKUP($B243,'Published Daily Data'!$B:$BF,MATCH(G$1,'Published Daily Data'!$B$1:$BF$1,0),TRUE)</f>
        <v>0</v>
      </c>
      <c r="H243" s="4">
        <f>VLOOKUP($B243,'Published Daily Data'!$B:$BF,MATCH(H$1,'Published Daily Data'!$B$1:$BF$1,0),TRUE)</f>
        <v>112981</v>
      </c>
      <c r="I243" s="4">
        <f>VLOOKUP($B243,'Published Daily Data'!$B:$BF,MATCH(I$1,'Published Daily Data'!$B$1:$BF$1,0),TRUE)</f>
        <v>127272</v>
      </c>
      <c r="J243" s="4">
        <f>VLOOKUP($B243,'Published Daily Data'!$B:$BF,MATCH(J$1,'Published Daily Data'!$B$1:$BF$1,0),TRUE)</f>
        <v>20778</v>
      </c>
      <c r="K243" s="4">
        <f>VLOOKUP($B243,'Published Daily Data'!$B:$BF,MATCH(K$1,'Published Daily Data'!$B$1:$BF$1,0),TRUE)</f>
        <v>85386</v>
      </c>
      <c r="L243" s="4">
        <f>VLOOKUP($B243,'Published Daily Data'!$B:$BF,MATCH(L$1,'Published Daily Data'!$B$1:$BF$1,0),TRUE)</f>
        <v>0</v>
      </c>
      <c r="M243" s="4">
        <f>VLOOKUP($B243,'Published Daily Data'!$B:$BF,MATCH(M$1,'Published Daily Data'!$B$1:$BF$1,0),TRUE)</f>
        <v>16052</v>
      </c>
      <c r="N243" s="4">
        <f>VLOOKUP($B243,'Published Daily Data'!$B:$BF,MATCH(N$1,'Published Daily Data'!$B$1:$BF$1,0),TRUE)</f>
        <v>4672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-38599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32518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-4313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396401</v>
      </c>
      <c r="D244" s="4">
        <f>VLOOKUP($B244,'Published Daily Data'!$B:$BF,MATCH(D$1,'Published Daily Data'!$B$1:$BF$1,0),TRUE)</f>
        <v>406015</v>
      </c>
      <c r="E244" s="4">
        <f>VLOOKUP($B244,'Published Daily Data'!$B:$BF,MATCH(E$1,'Published Daily Data'!$B$1:$BF$1,0),TRUE)</f>
        <v>374854</v>
      </c>
      <c r="F244" s="4">
        <f>VLOOKUP($B244,'Published Daily Data'!$B:$BF,MATCH(F$1,'Published Daily Data'!$B$1:$BF$1,0),TRUE)</f>
        <v>-31161</v>
      </c>
      <c r="G244" s="4">
        <f>VLOOKUP($B244,'Published Daily Data'!$B:$BF,MATCH(G$1,'Published Daily Data'!$B$1:$BF$1,0),TRUE)</f>
        <v>0</v>
      </c>
      <c r="H244" s="4">
        <f>VLOOKUP($B244,'Published Daily Data'!$B:$BF,MATCH(H$1,'Published Daily Data'!$B$1:$BF$1,0),TRUE)</f>
        <v>110954</v>
      </c>
      <c r="I244" s="4">
        <f>VLOOKUP($B244,'Published Daily Data'!$B:$BF,MATCH(I$1,'Published Daily Data'!$B$1:$BF$1,0),TRUE)</f>
        <v>127175</v>
      </c>
      <c r="J244" s="4">
        <f>VLOOKUP($B244,'Published Daily Data'!$B:$BF,MATCH(J$1,'Published Daily Data'!$B$1:$BF$1,0),TRUE)</f>
        <v>21289</v>
      </c>
      <c r="K244" s="4">
        <f>VLOOKUP($B244,'Published Daily Data'!$B:$BF,MATCH(K$1,'Published Daily Data'!$B$1:$BF$1,0),TRUE)</f>
        <v>84000</v>
      </c>
      <c r="L244" s="4">
        <f>VLOOKUP($B244,'Published Daily Data'!$B:$BF,MATCH(L$1,'Published Daily Data'!$B$1:$BF$1,0),TRUE)</f>
        <v>0</v>
      </c>
      <c r="M244" s="4">
        <f>VLOOKUP($B244,'Published Daily Data'!$B:$BF,MATCH(M$1,'Published Daily Data'!$B$1:$BF$1,0),TRUE)</f>
        <v>26610</v>
      </c>
      <c r="N244" s="4">
        <f>VLOOKUP($B244,'Published Daily Data'!$B:$BF,MATCH(N$1,'Published Daily Data'!$B$1:$BF$1,0),TRUE)</f>
        <v>4754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-33909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3741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-34666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376882</v>
      </c>
      <c r="D245" s="4">
        <f>VLOOKUP($B245,'Published Daily Data'!$B:$BF,MATCH(D$1,'Published Daily Data'!$B$1:$BF$1,0),TRUE)</f>
        <v>384433</v>
      </c>
      <c r="E245" s="4">
        <f>VLOOKUP($B245,'Published Daily Data'!$B:$BF,MATCH(E$1,'Published Daily Data'!$B$1:$BF$1,0),TRUE)</f>
        <v>357979</v>
      </c>
      <c r="F245" s="4">
        <f>VLOOKUP($B245,'Published Daily Data'!$B:$BF,MATCH(F$1,'Published Daily Data'!$B$1:$BF$1,0),TRUE)</f>
        <v>-26454</v>
      </c>
      <c r="G245" s="4">
        <f>VLOOKUP($B245,'Published Daily Data'!$B:$BF,MATCH(G$1,'Published Daily Data'!$B$1:$BF$1,0),TRUE)</f>
        <v>0</v>
      </c>
      <c r="H245" s="4">
        <f>VLOOKUP($B245,'Published Daily Data'!$B:$BF,MATCH(H$1,'Published Daily Data'!$B$1:$BF$1,0),TRUE)</f>
        <v>103500</v>
      </c>
      <c r="I245" s="4">
        <f>VLOOKUP($B245,'Published Daily Data'!$B:$BF,MATCH(I$1,'Published Daily Data'!$B$1:$BF$1,0),TRUE)</f>
        <v>127551</v>
      </c>
      <c r="J245" s="4">
        <f>VLOOKUP($B245,'Published Daily Data'!$B:$BF,MATCH(J$1,'Published Daily Data'!$B$1:$BF$1,0),TRUE)</f>
        <v>21924</v>
      </c>
      <c r="K245" s="4">
        <f>VLOOKUP($B245,'Published Daily Data'!$B:$BF,MATCH(K$1,'Published Daily Data'!$B$1:$BF$1,0),TRUE)</f>
        <v>83484</v>
      </c>
      <c r="L245" s="4">
        <f>VLOOKUP($B245,'Published Daily Data'!$B:$BF,MATCH(L$1,'Published Daily Data'!$B$1:$BF$1,0),TRUE)</f>
        <v>0</v>
      </c>
      <c r="M245" s="4">
        <f>VLOOKUP($B245,'Published Daily Data'!$B:$BF,MATCH(M$1,'Published Daily Data'!$B$1:$BF$1,0),TRUE)</f>
        <v>16641</v>
      </c>
      <c r="N245" s="4">
        <f>VLOOKUP($B245,'Published Daily Data'!$B:$BF,MATCH(N$1,'Published Daily Data'!$B$1:$BF$1,0),TRUE)</f>
        <v>4807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-24857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2810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-29707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379891</v>
      </c>
      <c r="D246" s="4">
        <f>VLOOKUP($B246,'Published Daily Data'!$B:$BF,MATCH(D$1,'Published Daily Data'!$B$1:$BF$1,0),TRUE)</f>
        <v>390901</v>
      </c>
      <c r="E246" s="4">
        <f>VLOOKUP($B246,'Published Daily Data'!$B:$BF,MATCH(E$1,'Published Daily Data'!$B$1:$BF$1,0),TRUE)</f>
        <v>350254</v>
      </c>
      <c r="F246" s="4">
        <f>VLOOKUP($B246,'Published Daily Data'!$B:$BF,MATCH(F$1,'Published Daily Data'!$B$1:$BF$1,0),TRUE)</f>
        <v>-40647</v>
      </c>
      <c r="G246" s="4">
        <f>VLOOKUP($B246,'Published Daily Data'!$B:$BF,MATCH(G$1,'Published Daily Data'!$B$1:$BF$1,0),TRUE)</f>
        <v>0</v>
      </c>
      <c r="H246" s="4">
        <f>VLOOKUP($B246,'Published Daily Data'!$B:$BF,MATCH(H$1,'Published Daily Data'!$B$1:$BF$1,0),TRUE)</f>
        <v>104662</v>
      </c>
      <c r="I246" s="4">
        <f>VLOOKUP($B246,'Published Daily Data'!$B:$BF,MATCH(I$1,'Published Daily Data'!$B$1:$BF$1,0),TRUE)</f>
        <v>127876</v>
      </c>
      <c r="J246" s="4">
        <f>VLOOKUP($B246,'Published Daily Data'!$B:$BF,MATCH(J$1,'Published Daily Data'!$B$1:$BF$1,0),TRUE)</f>
        <v>22086</v>
      </c>
      <c r="K246" s="4">
        <f>VLOOKUP($B246,'Published Daily Data'!$B:$BF,MATCH(K$1,'Published Daily Data'!$B$1:$BF$1,0),TRUE)</f>
        <v>81664</v>
      </c>
      <c r="L246" s="4">
        <f>VLOOKUP($B246,'Published Daily Data'!$B:$BF,MATCH(L$1,'Published Daily Data'!$B$1:$BF$1,0),TRUE)</f>
        <v>0</v>
      </c>
      <c r="M246" s="4">
        <f>VLOOKUP($B246,'Published Daily Data'!$B:$BF,MATCH(M$1,'Published Daily Data'!$B$1:$BF$1,0),TRUE)</f>
        <v>9170</v>
      </c>
      <c r="N246" s="4">
        <f>VLOOKUP($B246,'Published Daily Data'!$B:$BF,MATCH(N$1,'Published Daily Data'!$B$1:$BF$1,0),TRUE)</f>
        <v>4725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-33434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3243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-39643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406092</v>
      </c>
      <c r="D247" s="4">
        <f>VLOOKUP($B247,'Published Daily Data'!$B:$BF,MATCH(D$1,'Published Daily Data'!$B$1:$BF$1,0),TRUE)</f>
        <v>420037</v>
      </c>
      <c r="E247" s="4">
        <f>VLOOKUP($B247,'Published Daily Data'!$B:$BF,MATCH(E$1,'Published Daily Data'!$B$1:$BF$1,0),TRUE)</f>
        <v>371977</v>
      </c>
      <c r="F247" s="4">
        <f>VLOOKUP($B247,'Published Daily Data'!$B:$BF,MATCH(F$1,'Published Daily Data'!$B$1:$BF$1,0),TRUE)</f>
        <v>-48060</v>
      </c>
      <c r="G247" s="4">
        <f>VLOOKUP($B247,'Published Daily Data'!$B:$BF,MATCH(G$1,'Published Daily Data'!$B$1:$BF$1,0),TRUE)</f>
        <v>0</v>
      </c>
      <c r="H247" s="4">
        <f>VLOOKUP($B247,'Published Daily Data'!$B:$BF,MATCH(H$1,'Published Daily Data'!$B$1:$BF$1,0),TRUE)</f>
        <v>120213</v>
      </c>
      <c r="I247" s="4">
        <f>VLOOKUP($B247,'Published Daily Data'!$B:$BF,MATCH(I$1,'Published Daily Data'!$B$1:$BF$1,0),TRUE)</f>
        <v>128131</v>
      </c>
      <c r="J247" s="4">
        <f>VLOOKUP($B247,'Published Daily Data'!$B:$BF,MATCH(J$1,'Published Daily Data'!$B$1:$BF$1,0),TRUE)</f>
        <v>22288</v>
      </c>
      <c r="K247" s="4">
        <f>VLOOKUP($B247,'Published Daily Data'!$B:$BF,MATCH(K$1,'Published Daily Data'!$B$1:$BF$1,0),TRUE)</f>
        <v>80727</v>
      </c>
      <c r="L247" s="4">
        <f>VLOOKUP($B247,'Published Daily Data'!$B:$BF,MATCH(L$1,'Published Daily Data'!$B$1:$BF$1,0),TRUE)</f>
        <v>0</v>
      </c>
      <c r="M247" s="4">
        <f>VLOOKUP($B247,'Published Daily Data'!$B:$BF,MATCH(M$1,'Published Daily Data'!$B$1:$BF$1,0),TRUE)</f>
        <v>16282</v>
      </c>
      <c r="N247" s="4">
        <f>VLOOKUP($B247,'Published Daily Data'!$B:$BF,MATCH(N$1,'Published Daily Data'!$B$1:$BF$1,0),TRUE)</f>
        <v>4263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-42033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35663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-41695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394297</v>
      </c>
      <c r="D248" s="4">
        <f>VLOOKUP($B248,'Published Daily Data'!$B:$BF,MATCH(D$1,'Published Daily Data'!$B$1:$BF$1,0),TRUE)</f>
        <v>410989</v>
      </c>
      <c r="E248" s="4">
        <f>VLOOKUP($B248,'Published Daily Data'!$B:$BF,MATCH(E$1,'Published Daily Data'!$B$1:$BF$1,0),TRUE)</f>
        <v>361433</v>
      </c>
      <c r="F248" s="4">
        <f>VLOOKUP($B248,'Published Daily Data'!$B:$BF,MATCH(F$1,'Published Daily Data'!$B$1:$BF$1,0),TRUE)</f>
        <v>-49556</v>
      </c>
      <c r="G248" s="4">
        <f>VLOOKUP($B248,'Published Daily Data'!$B:$BF,MATCH(G$1,'Published Daily Data'!$B$1:$BF$1,0),TRUE)</f>
        <v>0</v>
      </c>
      <c r="H248" s="4">
        <f>VLOOKUP($B248,'Published Daily Data'!$B:$BF,MATCH(H$1,'Published Daily Data'!$B$1:$BF$1,0),TRUE)</f>
        <v>110880</v>
      </c>
      <c r="I248" s="4">
        <f>VLOOKUP($B248,'Published Daily Data'!$B:$BF,MATCH(I$1,'Published Daily Data'!$B$1:$BF$1,0),TRUE)</f>
        <v>127489</v>
      </c>
      <c r="J248" s="4">
        <f>VLOOKUP($B248,'Published Daily Data'!$B:$BF,MATCH(J$1,'Published Daily Data'!$B$1:$BF$1,0),TRUE)</f>
        <v>21496</v>
      </c>
      <c r="K248" s="4">
        <f>VLOOKUP($B248,'Published Daily Data'!$B:$BF,MATCH(K$1,'Published Daily Data'!$B$1:$BF$1,0),TRUE)</f>
        <v>83598</v>
      </c>
      <c r="L248" s="4">
        <f>VLOOKUP($B248,'Published Daily Data'!$B:$BF,MATCH(L$1,'Published Daily Data'!$B$1:$BF$1,0),TRUE)</f>
        <v>0</v>
      </c>
      <c r="M248" s="4">
        <f>VLOOKUP($B248,'Published Daily Data'!$B:$BF,MATCH(M$1,'Published Daily Data'!$B$1:$BF$1,0),TRUE)</f>
        <v>13280</v>
      </c>
      <c r="N248" s="4">
        <f>VLOOKUP($B248,'Published Daily Data'!$B:$BF,MATCH(N$1,'Published Daily Data'!$B$1:$BF$1,0),TRUE)</f>
        <v>4612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-36714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34656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-47499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378840</v>
      </c>
      <c r="D249" s="4">
        <f>VLOOKUP($B249,'Published Daily Data'!$B:$BF,MATCH(D$1,'Published Daily Data'!$B$1:$BF$1,0),TRUE)</f>
        <v>395316</v>
      </c>
      <c r="E249" s="4">
        <f>VLOOKUP($B249,'Published Daily Data'!$B:$BF,MATCH(E$1,'Published Daily Data'!$B$1:$BF$1,0),TRUE)</f>
        <v>348112</v>
      </c>
      <c r="F249" s="4">
        <f>VLOOKUP($B249,'Published Daily Data'!$B:$BF,MATCH(F$1,'Published Daily Data'!$B$1:$BF$1,0),TRUE)</f>
        <v>-47204</v>
      </c>
      <c r="G249" s="4">
        <f>VLOOKUP($B249,'Published Daily Data'!$B:$BF,MATCH(G$1,'Published Daily Data'!$B$1:$BF$1,0),TRUE)</f>
        <v>0</v>
      </c>
      <c r="H249" s="4">
        <f>VLOOKUP($B249,'Published Daily Data'!$B:$BF,MATCH(H$1,'Published Daily Data'!$B$1:$BF$1,0),TRUE)</f>
        <v>93552</v>
      </c>
      <c r="I249" s="4">
        <f>VLOOKUP($B249,'Published Daily Data'!$B:$BF,MATCH(I$1,'Published Daily Data'!$B$1:$BF$1,0),TRUE)</f>
        <v>127625</v>
      </c>
      <c r="J249" s="4">
        <f>VLOOKUP($B249,'Published Daily Data'!$B:$BF,MATCH(J$1,'Published Daily Data'!$B$1:$BF$1,0),TRUE)</f>
        <v>20627</v>
      </c>
      <c r="K249" s="4">
        <f>VLOOKUP($B249,'Published Daily Data'!$B:$BF,MATCH(K$1,'Published Daily Data'!$B$1:$BF$1,0),TRUE)</f>
        <v>79432</v>
      </c>
      <c r="L249" s="4">
        <f>VLOOKUP($B249,'Published Daily Data'!$B:$BF,MATCH(L$1,'Published Daily Data'!$B$1:$BF$1,0),TRUE)</f>
        <v>0</v>
      </c>
      <c r="M249" s="4">
        <f>VLOOKUP($B249,'Published Daily Data'!$B:$BF,MATCH(M$1,'Published Daily Data'!$B$1:$BF$1,0),TRUE)</f>
        <v>22130</v>
      </c>
      <c r="N249" s="4">
        <f>VLOOKUP($B249,'Published Daily Data'!$B:$BF,MATCH(N$1,'Published Daily Data'!$B$1:$BF$1,0),TRUE)</f>
        <v>4672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-27931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25349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-44617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401752</v>
      </c>
      <c r="D250" s="4">
        <f>VLOOKUP($B250,'Published Daily Data'!$B:$BF,MATCH(D$1,'Published Daily Data'!$B$1:$BF$1,0),TRUE)</f>
        <v>416985</v>
      </c>
      <c r="E250" s="4">
        <f>VLOOKUP($B250,'Published Daily Data'!$B:$BF,MATCH(E$1,'Published Daily Data'!$B$1:$BF$1,0),TRUE)</f>
        <v>370609</v>
      </c>
      <c r="F250" s="4">
        <f>VLOOKUP($B250,'Published Daily Data'!$B:$BF,MATCH(F$1,'Published Daily Data'!$B$1:$BF$1,0),TRUE)</f>
        <v>-46376</v>
      </c>
      <c r="G250" s="4">
        <f>VLOOKUP($B250,'Published Daily Data'!$B:$BF,MATCH(G$1,'Published Daily Data'!$B$1:$BF$1,0),TRUE)</f>
        <v>0</v>
      </c>
      <c r="H250" s="4">
        <f>VLOOKUP($B250,'Published Daily Data'!$B:$BF,MATCH(H$1,'Published Daily Data'!$B$1:$BF$1,0),TRUE)</f>
        <v>111891</v>
      </c>
      <c r="I250" s="4">
        <f>VLOOKUP($B250,'Published Daily Data'!$B:$BF,MATCH(I$1,'Published Daily Data'!$B$1:$BF$1,0),TRUE)</f>
        <v>127675</v>
      </c>
      <c r="J250" s="4">
        <f>VLOOKUP($B250,'Published Daily Data'!$B:$BF,MATCH(J$1,'Published Daily Data'!$B$1:$BF$1,0),TRUE)</f>
        <v>22012</v>
      </c>
      <c r="K250" s="4">
        <f>VLOOKUP($B250,'Published Daily Data'!$B:$BF,MATCH(K$1,'Published Daily Data'!$B$1:$BF$1,0),TRUE)</f>
        <v>82877</v>
      </c>
      <c r="L250" s="4">
        <f>VLOOKUP($B250,'Published Daily Data'!$B:$BF,MATCH(L$1,'Published Daily Data'!$B$1:$BF$1,0),TRUE)</f>
        <v>0</v>
      </c>
      <c r="M250" s="4">
        <f>VLOOKUP($B250,'Published Daily Data'!$B:$BF,MATCH(M$1,'Published Daily Data'!$B$1:$BF$1,0),TRUE)</f>
        <v>21377</v>
      </c>
      <c r="N250" s="4">
        <f>VLOOKUP($B250,'Published Daily Data'!$B:$BF,MATCH(N$1,'Published Daily Data'!$B$1:$BF$1,0),TRUE)</f>
        <v>4707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-28486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29187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-47073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400219</v>
      </c>
      <c r="D251" s="4">
        <f>VLOOKUP($B251,'Published Daily Data'!$B:$BF,MATCH(D$1,'Published Daily Data'!$B$1:$BF$1,0),TRUE)</f>
        <v>411481</v>
      </c>
      <c r="E251" s="4">
        <f>VLOOKUP($B251,'Published Daily Data'!$B:$BF,MATCH(E$1,'Published Daily Data'!$B$1:$BF$1,0),TRUE)</f>
        <v>371466</v>
      </c>
      <c r="F251" s="4">
        <f>VLOOKUP($B251,'Published Daily Data'!$B:$BF,MATCH(F$1,'Published Daily Data'!$B$1:$BF$1,0),TRUE)</f>
        <v>-40015</v>
      </c>
      <c r="G251" s="4">
        <f>VLOOKUP($B251,'Published Daily Data'!$B:$BF,MATCH(G$1,'Published Daily Data'!$B$1:$BF$1,0),TRUE)</f>
        <v>0</v>
      </c>
      <c r="H251" s="4">
        <f>VLOOKUP($B251,'Published Daily Data'!$B:$BF,MATCH(H$1,'Published Daily Data'!$B$1:$BF$1,0),TRUE)</f>
        <v>119080</v>
      </c>
      <c r="I251" s="4">
        <f>VLOOKUP($B251,'Published Daily Data'!$B:$BF,MATCH(I$1,'Published Daily Data'!$B$1:$BF$1,0),TRUE)</f>
        <v>127954</v>
      </c>
      <c r="J251" s="4">
        <f>VLOOKUP($B251,'Published Daily Data'!$B:$BF,MATCH(J$1,'Published Daily Data'!$B$1:$BF$1,0),TRUE)</f>
        <v>22371</v>
      </c>
      <c r="K251" s="4">
        <f>VLOOKUP($B251,'Published Daily Data'!$B:$BF,MATCH(K$1,'Published Daily Data'!$B$1:$BF$1,0),TRUE)</f>
        <v>86429</v>
      </c>
      <c r="L251" s="4">
        <f>VLOOKUP($B251,'Published Daily Data'!$B:$BF,MATCH(L$1,'Published Daily Data'!$B$1:$BF$1,0),TRUE)</f>
        <v>0</v>
      </c>
      <c r="M251" s="4">
        <f>VLOOKUP($B251,'Published Daily Data'!$B:$BF,MATCH(M$1,'Published Daily Data'!$B$1:$BF$1,0),TRUE)</f>
        <v>10882</v>
      </c>
      <c r="N251" s="4">
        <f>VLOOKUP($B251,'Published Daily Data'!$B:$BF,MATCH(N$1,'Published Daily Data'!$B$1:$BF$1,0),TRUE)</f>
        <v>4673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-19679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25424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-45686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378503</v>
      </c>
      <c r="D252" s="4">
        <f>VLOOKUP($B252,'Published Daily Data'!$B:$BF,MATCH(D$1,'Published Daily Data'!$B$1:$BF$1,0),TRUE)</f>
        <v>389879</v>
      </c>
      <c r="E252" s="4">
        <f>VLOOKUP($B252,'Published Daily Data'!$B:$BF,MATCH(E$1,'Published Daily Data'!$B$1:$BF$1,0),TRUE)</f>
        <v>335741</v>
      </c>
      <c r="F252" s="4">
        <f>VLOOKUP($B252,'Published Daily Data'!$B:$BF,MATCH(F$1,'Published Daily Data'!$B$1:$BF$1,0),TRUE)</f>
        <v>-54138</v>
      </c>
      <c r="G252" s="4">
        <f>VLOOKUP($B252,'Published Daily Data'!$B:$BF,MATCH(G$1,'Published Daily Data'!$B$1:$BF$1,0),TRUE)</f>
        <v>0</v>
      </c>
      <c r="H252" s="4">
        <f>VLOOKUP($B252,'Published Daily Data'!$B:$BF,MATCH(H$1,'Published Daily Data'!$B$1:$BF$1,0),TRUE)</f>
        <v>93741</v>
      </c>
      <c r="I252" s="4">
        <f>VLOOKUP($B252,'Published Daily Data'!$B:$BF,MATCH(I$1,'Published Daily Data'!$B$1:$BF$1,0),TRUE)</f>
        <v>128066</v>
      </c>
      <c r="J252" s="4">
        <f>VLOOKUP($B252,'Published Daily Data'!$B:$BF,MATCH(J$1,'Published Daily Data'!$B$1:$BF$1,0),TRUE)</f>
        <v>21842</v>
      </c>
      <c r="K252" s="4">
        <f>VLOOKUP($B252,'Published Daily Data'!$B:$BF,MATCH(K$1,'Published Daily Data'!$B$1:$BF$1,0),TRUE)</f>
        <v>84943</v>
      </c>
      <c r="L252" s="4">
        <f>VLOOKUP($B252,'Published Daily Data'!$B:$BF,MATCH(L$1,'Published Daily Data'!$B$1:$BF$1,0),TRUE)</f>
        <v>0</v>
      </c>
      <c r="M252" s="4">
        <f>VLOOKUP($B252,'Published Daily Data'!$B:$BF,MATCH(M$1,'Published Daily Data'!$B$1:$BF$1,0),TRUE)</f>
        <v>2344</v>
      </c>
      <c r="N252" s="4">
        <f>VLOOKUP($B252,'Published Daily Data'!$B:$BF,MATCH(N$1,'Published Daily Data'!$B$1:$BF$1,0),TRUE)</f>
        <v>4734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-2504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24271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-5337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383285</v>
      </c>
      <c r="D253" s="4">
        <f>VLOOKUP($B253,'Published Daily Data'!$B:$BF,MATCH(D$1,'Published Daily Data'!$B$1:$BF$1,0),TRUE)</f>
        <v>396540</v>
      </c>
      <c r="E253" s="4">
        <f>VLOOKUP($B253,'Published Daily Data'!$B:$BF,MATCH(E$1,'Published Daily Data'!$B$1:$BF$1,0),TRUE)</f>
        <v>329909</v>
      </c>
      <c r="F253" s="4">
        <f>VLOOKUP($B253,'Published Daily Data'!$B:$BF,MATCH(F$1,'Published Daily Data'!$B$1:$BF$1,0),TRUE)</f>
        <v>-66631</v>
      </c>
      <c r="G253" s="4">
        <f>VLOOKUP($B253,'Published Daily Data'!$B:$BF,MATCH(G$1,'Published Daily Data'!$B$1:$BF$1,0),TRUE)</f>
        <v>0</v>
      </c>
      <c r="H253" s="4">
        <f>VLOOKUP($B253,'Published Daily Data'!$B:$BF,MATCH(H$1,'Published Daily Data'!$B$1:$BF$1,0),TRUE)</f>
        <v>87646</v>
      </c>
      <c r="I253" s="4">
        <f>VLOOKUP($B253,'Published Daily Data'!$B:$BF,MATCH(I$1,'Published Daily Data'!$B$1:$BF$1,0),TRUE)</f>
        <v>127036</v>
      </c>
      <c r="J253" s="4">
        <f>VLOOKUP($B253,'Published Daily Data'!$B:$BF,MATCH(J$1,'Published Daily Data'!$B$1:$BF$1,0),TRUE)</f>
        <v>21818</v>
      </c>
      <c r="K253" s="4">
        <f>VLOOKUP($B253,'Published Daily Data'!$B:$BF,MATCH(K$1,'Published Daily Data'!$B$1:$BF$1,0),TRUE)</f>
        <v>80032</v>
      </c>
      <c r="L253" s="4">
        <f>VLOOKUP($B253,'Published Daily Data'!$B:$BF,MATCH(L$1,'Published Daily Data'!$B$1:$BF$1,0),TRUE)</f>
        <v>0</v>
      </c>
      <c r="M253" s="4">
        <f>VLOOKUP($B253,'Published Daily Data'!$B:$BF,MATCH(M$1,'Published Daily Data'!$B$1:$BF$1,0),TRUE)</f>
        <v>8490</v>
      </c>
      <c r="N253" s="4">
        <f>VLOOKUP($B253,'Published Daily Data'!$B:$BF,MATCH(N$1,'Published Daily Data'!$B$1:$BF$1,0),TRUE)</f>
        <v>4809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-31351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23218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-58503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422730</v>
      </c>
      <c r="D254" s="4">
        <f>VLOOKUP($B254,'Published Daily Data'!$B:$BF,MATCH(D$1,'Published Daily Data'!$B$1:$BF$1,0),TRUE)</f>
        <v>432354</v>
      </c>
      <c r="E254" s="4">
        <f>VLOOKUP($B254,'Published Daily Data'!$B:$BF,MATCH(E$1,'Published Daily Data'!$B$1:$BF$1,0),TRUE)</f>
        <v>377029</v>
      </c>
      <c r="F254" s="4">
        <f>VLOOKUP($B254,'Published Daily Data'!$B:$BF,MATCH(F$1,'Published Daily Data'!$B$1:$BF$1,0),TRUE)</f>
        <v>-55325</v>
      </c>
      <c r="G254" s="4">
        <f>VLOOKUP($B254,'Published Daily Data'!$B:$BF,MATCH(G$1,'Published Daily Data'!$B$1:$BF$1,0),TRUE)</f>
        <v>0</v>
      </c>
      <c r="H254" s="4">
        <f>VLOOKUP($B254,'Published Daily Data'!$B:$BF,MATCH(H$1,'Published Daily Data'!$B$1:$BF$1,0),TRUE)</f>
        <v>119652</v>
      </c>
      <c r="I254" s="4">
        <f>VLOOKUP($B254,'Published Daily Data'!$B:$BF,MATCH(I$1,'Published Daily Data'!$B$1:$BF$1,0),TRUE)</f>
        <v>128707</v>
      </c>
      <c r="J254" s="4">
        <f>VLOOKUP($B254,'Published Daily Data'!$B:$BF,MATCH(J$1,'Published Daily Data'!$B$1:$BF$1,0),TRUE)</f>
        <v>22658</v>
      </c>
      <c r="K254" s="4">
        <f>VLOOKUP($B254,'Published Daily Data'!$B:$BF,MATCH(K$1,'Published Daily Data'!$B$1:$BF$1,0),TRUE)</f>
        <v>81138</v>
      </c>
      <c r="L254" s="4">
        <f>VLOOKUP($B254,'Published Daily Data'!$B:$BF,MATCH(L$1,'Published Daily Data'!$B$1:$BF$1,0),TRUE)</f>
        <v>0</v>
      </c>
      <c r="M254" s="4">
        <f>VLOOKUP($B254,'Published Daily Data'!$B:$BF,MATCH(M$1,'Published Daily Data'!$B$1:$BF$1,0),TRUE)</f>
        <v>20219</v>
      </c>
      <c r="N254" s="4">
        <f>VLOOKUP($B254,'Published Daily Data'!$B:$BF,MATCH(N$1,'Published Daily Data'!$B$1:$BF$1,0),TRUE)</f>
        <v>4593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-33283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32412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-54454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424151</v>
      </c>
      <c r="D255" s="4">
        <f>VLOOKUP($B255,'Published Daily Data'!$B:$BF,MATCH(D$1,'Published Daily Data'!$B$1:$BF$1,0),TRUE)</f>
        <v>432730</v>
      </c>
      <c r="E255" s="4">
        <f>VLOOKUP($B255,'Published Daily Data'!$B:$BF,MATCH(E$1,'Published Daily Data'!$B$1:$BF$1,0),TRUE)</f>
        <v>384097</v>
      </c>
      <c r="F255" s="4">
        <f>VLOOKUP($B255,'Published Daily Data'!$B:$BF,MATCH(F$1,'Published Daily Data'!$B$1:$BF$1,0),TRUE)</f>
        <v>-48633</v>
      </c>
      <c r="G255" s="4">
        <f>VLOOKUP($B255,'Published Daily Data'!$B:$BF,MATCH(G$1,'Published Daily Data'!$B$1:$BF$1,0),TRUE)</f>
        <v>0</v>
      </c>
      <c r="H255" s="4">
        <f>VLOOKUP($B255,'Published Daily Data'!$B:$BF,MATCH(H$1,'Published Daily Data'!$B$1:$BF$1,0),TRUE)</f>
        <v>133118</v>
      </c>
      <c r="I255" s="4">
        <f>VLOOKUP($B255,'Published Daily Data'!$B:$BF,MATCH(I$1,'Published Daily Data'!$B$1:$BF$1,0),TRUE)</f>
        <v>129972</v>
      </c>
      <c r="J255" s="4">
        <f>VLOOKUP($B255,'Published Daily Data'!$B:$BF,MATCH(J$1,'Published Daily Data'!$B$1:$BF$1,0),TRUE)</f>
        <v>22194</v>
      </c>
      <c r="K255" s="4">
        <f>VLOOKUP($B255,'Published Daily Data'!$B:$BF,MATCH(K$1,'Published Daily Data'!$B$1:$BF$1,0),TRUE)</f>
        <v>85518</v>
      </c>
      <c r="L255" s="4">
        <f>VLOOKUP($B255,'Published Daily Data'!$B:$BF,MATCH(L$1,'Published Daily Data'!$B$1:$BF$1,0),TRUE)</f>
        <v>0</v>
      </c>
      <c r="M255" s="4">
        <f>VLOOKUP($B255,'Published Daily Data'!$B:$BF,MATCH(M$1,'Published Daily Data'!$B$1:$BF$1,0),TRUE)</f>
        <v>8999</v>
      </c>
      <c r="N255" s="4">
        <f>VLOOKUP($B255,'Published Daily Data'!$B:$BF,MATCH(N$1,'Published Daily Data'!$B$1:$BF$1,0),TRUE)</f>
        <v>4241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-21574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2990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-56959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428120</v>
      </c>
      <c r="D256" s="4">
        <f>VLOOKUP($B256,'Published Daily Data'!$B:$BF,MATCH(D$1,'Published Daily Data'!$B$1:$BF$1,0),TRUE)</f>
        <v>441775</v>
      </c>
      <c r="E256" s="4">
        <f>VLOOKUP($B256,'Published Daily Data'!$B:$BF,MATCH(E$1,'Published Daily Data'!$B$1:$BF$1,0),TRUE)</f>
        <v>396833</v>
      </c>
      <c r="F256" s="4">
        <f>VLOOKUP($B256,'Published Daily Data'!$B:$BF,MATCH(F$1,'Published Daily Data'!$B$1:$BF$1,0),TRUE)</f>
        <v>-44942</v>
      </c>
      <c r="G256" s="4">
        <f>VLOOKUP($B256,'Published Daily Data'!$B:$BF,MATCH(G$1,'Published Daily Data'!$B$1:$BF$1,0),TRUE)</f>
        <v>0</v>
      </c>
      <c r="H256" s="4">
        <f>VLOOKUP($B256,'Published Daily Data'!$B:$BF,MATCH(H$1,'Published Daily Data'!$B$1:$BF$1,0),TRUE)</f>
        <v>131832</v>
      </c>
      <c r="I256" s="4">
        <f>VLOOKUP($B256,'Published Daily Data'!$B:$BF,MATCH(I$1,'Published Daily Data'!$B$1:$BF$1,0),TRUE)</f>
        <v>130142</v>
      </c>
      <c r="J256" s="4">
        <f>VLOOKUP($B256,'Published Daily Data'!$B:$BF,MATCH(J$1,'Published Daily Data'!$B$1:$BF$1,0),TRUE)</f>
        <v>21511</v>
      </c>
      <c r="K256" s="4">
        <f>VLOOKUP($B256,'Published Daily Data'!$B:$BF,MATCH(K$1,'Published Daily Data'!$B$1:$BF$1,0),TRUE)</f>
        <v>83129</v>
      </c>
      <c r="L256" s="4">
        <f>VLOOKUP($B256,'Published Daily Data'!$B:$BF,MATCH(L$1,'Published Daily Data'!$B$1:$BF$1,0),TRUE)</f>
        <v>0</v>
      </c>
      <c r="M256" s="4">
        <f>VLOOKUP($B256,'Published Daily Data'!$B:$BF,MATCH(M$1,'Published Daily Data'!$B$1:$BF$1,0),TRUE)</f>
        <v>25923</v>
      </c>
      <c r="N256" s="4">
        <f>VLOOKUP($B256,'Published Daily Data'!$B:$BF,MATCH(N$1,'Published Daily Data'!$B$1:$BF$1,0),TRUE)</f>
        <v>4229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-23843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33516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-54613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442560</v>
      </c>
      <c r="D257" s="4">
        <f>VLOOKUP($B257,'Published Daily Data'!$B:$BF,MATCH(D$1,'Published Daily Data'!$B$1:$BF$1,0),TRUE)</f>
        <v>457121</v>
      </c>
      <c r="E257" s="4">
        <f>VLOOKUP($B257,'Published Daily Data'!$B:$BF,MATCH(E$1,'Published Daily Data'!$B$1:$BF$1,0),TRUE)</f>
        <v>395548</v>
      </c>
      <c r="F257" s="4">
        <f>VLOOKUP($B257,'Published Daily Data'!$B:$BF,MATCH(F$1,'Published Daily Data'!$B$1:$BF$1,0),TRUE)</f>
        <v>-61573</v>
      </c>
      <c r="G257" s="4">
        <f>VLOOKUP($B257,'Published Daily Data'!$B:$BF,MATCH(G$1,'Published Daily Data'!$B$1:$BF$1,0),TRUE)</f>
        <v>0</v>
      </c>
      <c r="H257" s="4">
        <f>VLOOKUP($B257,'Published Daily Data'!$B:$BF,MATCH(H$1,'Published Daily Data'!$B$1:$BF$1,0),TRUE)</f>
        <v>135523</v>
      </c>
      <c r="I257" s="4">
        <f>VLOOKUP($B257,'Published Daily Data'!$B:$BF,MATCH(I$1,'Published Daily Data'!$B$1:$BF$1,0),TRUE)</f>
        <v>130163</v>
      </c>
      <c r="J257" s="4">
        <f>VLOOKUP($B257,'Published Daily Data'!$B:$BF,MATCH(J$1,'Published Daily Data'!$B$1:$BF$1,0),TRUE)</f>
        <v>23745</v>
      </c>
      <c r="K257" s="4">
        <f>VLOOKUP($B257,'Published Daily Data'!$B:$BF,MATCH(K$1,'Published Daily Data'!$B$1:$BF$1,0),TRUE)</f>
        <v>84657</v>
      </c>
      <c r="L257" s="4">
        <f>VLOOKUP($B257,'Published Daily Data'!$B:$BF,MATCH(L$1,'Published Daily Data'!$B$1:$BF$1,0),TRUE)</f>
        <v>0</v>
      </c>
      <c r="M257" s="4">
        <f>VLOOKUP($B257,'Published Daily Data'!$B:$BF,MATCH(M$1,'Published Daily Data'!$B$1:$BF$1,0),TRUE)</f>
        <v>16730</v>
      </c>
      <c r="N257" s="4">
        <f>VLOOKUP($B257,'Published Daily Data'!$B:$BF,MATCH(N$1,'Published Daily Data'!$B$1:$BF$1,0),TRUE)</f>
        <v>4653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-29985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24165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-55752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421767</v>
      </c>
      <c r="D258" s="4">
        <f>VLOOKUP($B258,'Published Daily Data'!$B:$BF,MATCH(D$1,'Published Daily Data'!$B$1:$BF$1,0),TRUE)</f>
        <v>430162</v>
      </c>
      <c r="E258" s="4">
        <f>VLOOKUP($B258,'Published Daily Data'!$B:$BF,MATCH(E$1,'Published Daily Data'!$B$1:$BF$1,0),TRUE)</f>
        <v>382676</v>
      </c>
      <c r="F258" s="4">
        <f>VLOOKUP($B258,'Published Daily Data'!$B:$BF,MATCH(F$1,'Published Daily Data'!$B$1:$BF$1,0),TRUE)</f>
        <v>-47486</v>
      </c>
      <c r="G258" s="4">
        <f>VLOOKUP($B258,'Published Daily Data'!$B:$BF,MATCH(G$1,'Published Daily Data'!$B$1:$BF$1,0),TRUE)</f>
        <v>0</v>
      </c>
      <c r="H258" s="4">
        <f>VLOOKUP($B258,'Published Daily Data'!$B:$BF,MATCH(H$1,'Published Daily Data'!$B$1:$BF$1,0),TRUE)</f>
        <v>113698</v>
      </c>
      <c r="I258" s="4">
        <f>VLOOKUP($B258,'Published Daily Data'!$B:$BF,MATCH(I$1,'Published Daily Data'!$B$1:$BF$1,0),TRUE)</f>
        <v>129362</v>
      </c>
      <c r="J258" s="4">
        <f>VLOOKUP($B258,'Published Daily Data'!$B:$BF,MATCH(J$1,'Published Daily Data'!$B$1:$BF$1,0),TRUE)</f>
        <v>22417</v>
      </c>
      <c r="K258" s="4">
        <f>VLOOKUP($B258,'Published Daily Data'!$B:$BF,MATCH(K$1,'Published Daily Data'!$B$1:$BF$1,0),TRUE)</f>
        <v>82396</v>
      </c>
      <c r="L258" s="4">
        <f>VLOOKUP($B258,'Published Daily Data'!$B:$BF,MATCH(L$1,'Published Daily Data'!$B$1:$BF$1,0),TRUE)</f>
        <v>0</v>
      </c>
      <c r="M258" s="4">
        <f>VLOOKUP($B258,'Published Daily Data'!$B:$BF,MATCH(M$1,'Published Daily Data'!$B$1:$BF$1,0),TRUE)</f>
        <v>30314</v>
      </c>
      <c r="N258" s="4">
        <f>VLOOKUP($B258,'Published Daily Data'!$B:$BF,MATCH(N$1,'Published Daily Data'!$B$1:$BF$1,0),TRUE)</f>
        <v>4410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-30936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26324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-42874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375725</v>
      </c>
      <c r="D259" s="4">
        <f>VLOOKUP($B259,'Published Daily Data'!$B:$BF,MATCH(D$1,'Published Daily Data'!$B$1:$BF$1,0),TRUE)</f>
        <v>374525</v>
      </c>
      <c r="E259" s="4">
        <f>VLOOKUP($B259,'Published Daily Data'!$B:$BF,MATCH(E$1,'Published Daily Data'!$B$1:$BF$1,0),TRUE)</f>
        <v>326572</v>
      </c>
      <c r="F259" s="4">
        <f>VLOOKUP($B259,'Published Daily Data'!$B:$BF,MATCH(F$1,'Published Daily Data'!$B$1:$BF$1,0),TRUE)</f>
        <v>-47953</v>
      </c>
      <c r="G259" s="4">
        <f>VLOOKUP($B259,'Published Daily Data'!$B:$BF,MATCH(G$1,'Published Daily Data'!$B$1:$BF$1,0),TRUE)</f>
        <v>0</v>
      </c>
      <c r="H259" s="4">
        <f>VLOOKUP($B259,'Published Daily Data'!$B:$BF,MATCH(H$1,'Published Daily Data'!$B$1:$BF$1,0),TRUE)</f>
        <v>74181</v>
      </c>
      <c r="I259" s="4">
        <f>VLOOKUP($B259,'Published Daily Data'!$B:$BF,MATCH(I$1,'Published Daily Data'!$B$1:$BF$1,0),TRUE)</f>
        <v>126419</v>
      </c>
      <c r="J259" s="4">
        <f>VLOOKUP($B259,'Published Daily Data'!$B:$BF,MATCH(J$1,'Published Daily Data'!$B$1:$BF$1,0),TRUE)</f>
        <v>19295</v>
      </c>
      <c r="K259" s="4">
        <f>VLOOKUP($B259,'Published Daily Data'!$B:$BF,MATCH(K$1,'Published Daily Data'!$B$1:$BF$1,0),TRUE)</f>
        <v>75739</v>
      </c>
      <c r="L259" s="4">
        <f>VLOOKUP($B259,'Published Daily Data'!$B:$BF,MATCH(L$1,'Published Daily Data'!$B$1:$BF$1,0),TRUE)</f>
        <v>0</v>
      </c>
      <c r="M259" s="4">
        <f>VLOOKUP($B259,'Published Daily Data'!$B:$BF,MATCH(M$1,'Published Daily Data'!$B$1:$BF$1,0),TRUE)</f>
        <v>26202</v>
      </c>
      <c r="N259" s="4">
        <f>VLOOKUP($B259,'Published Daily Data'!$B:$BF,MATCH(N$1,'Published Daily Data'!$B$1:$BF$1,0),TRUE)</f>
        <v>4663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-20959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11081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-38008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362540</v>
      </c>
      <c r="D260" s="4">
        <f>VLOOKUP($B260,'Published Daily Data'!$B:$BF,MATCH(D$1,'Published Daily Data'!$B$1:$BF$1,0),TRUE)</f>
        <v>366821</v>
      </c>
      <c r="E260" s="4">
        <f>VLOOKUP($B260,'Published Daily Data'!$B:$BF,MATCH(E$1,'Published Daily Data'!$B$1:$BF$1,0),TRUE)</f>
        <v>317242</v>
      </c>
      <c r="F260" s="4">
        <f>VLOOKUP($B260,'Published Daily Data'!$B:$BF,MATCH(F$1,'Published Daily Data'!$B$1:$BF$1,0),TRUE)</f>
        <v>-49579</v>
      </c>
      <c r="G260" s="4">
        <f>VLOOKUP($B260,'Published Daily Data'!$B:$BF,MATCH(G$1,'Published Daily Data'!$B$1:$BF$1,0),TRUE)</f>
        <v>0</v>
      </c>
      <c r="H260" s="4">
        <f>VLOOKUP($B260,'Published Daily Data'!$B:$BF,MATCH(H$1,'Published Daily Data'!$B$1:$BF$1,0),TRUE)</f>
        <v>73155</v>
      </c>
      <c r="I260" s="4">
        <f>VLOOKUP($B260,'Published Daily Data'!$B:$BF,MATCH(I$1,'Published Daily Data'!$B$1:$BF$1,0),TRUE)</f>
        <v>125941</v>
      </c>
      <c r="J260" s="4">
        <f>VLOOKUP($B260,'Published Daily Data'!$B:$BF,MATCH(J$1,'Published Daily Data'!$B$1:$BF$1,0),TRUE)</f>
        <v>2002</v>
      </c>
      <c r="K260" s="4">
        <f>VLOOKUP($B260,'Published Daily Data'!$B:$BF,MATCH(K$1,'Published Daily Data'!$B$1:$BF$1,0),TRUE)</f>
        <v>87311</v>
      </c>
      <c r="L260" s="4">
        <f>VLOOKUP($B260,'Published Daily Data'!$B:$BF,MATCH(L$1,'Published Daily Data'!$B$1:$BF$1,0),TRUE)</f>
        <v>0</v>
      </c>
      <c r="M260" s="4">
        <f>VLOOKUP($B260,'Published Daily Data'!$B:$BF,MATCH(M$1,'Published Daily Data'!$B$1:$BF$1,0),TRUE)</f>
        <v>12611</v>
      </c>
      <c r="N260" s="4">
        <f>VLOOKUP($B260,'Published Daily Data'!$B:$BF,MATCH(N$1,'Published Daily Data'!$B$1:$BF$1,0),TRUE)</f>
        <v>16157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-30843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15355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-34089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406160</v>
      </c>
      <c r="D261" s="4">
        <f>VLOOKUP($B261,'Published Daily Data'!$B:$BF,MATCH(D$1,'Published Daily Data'!$B$1:$BF$1,0),TRUE)</f>
        <v>419733</v>
      </c>
      <c r="E261" s="4">
        <f>VLOOKUP($B261,'Published Daily Data'!$B:$BF,MATCH(E$1,'Published Daily Data'!$B$1:$BF$1,0),TRUE)</f>
        <v>373209</v>
      </c>
      <c r="F261" s="4">
        <f>VLOOKUP($B261,'Published Daily Data'!$B:$BF,MATCH(F$1,'Published Daily Data'!$B$1:$BF$1,0),TRUE)</f>
        <v>-46524</v>
      </c>
      <c r="G261" s="4">
        <f>VLOOKUP($B261,'Published Daily Data'!$B:$BF,MATCH(G$1,'Published Daily Data'!$B$1:$BF$1,0),TRUE)</f>
        <v>0</v>
      </c>
      <c r="H261" s="4">
        <f>VLOOKUP($B261,'Published Daily Data'!$B:$BF,MATCH(H$1,'Published Daily Data'!$B$1:$BF$1,0),TRUE)</f>
        <v>119208</v>
      </c>
      <c r="I261" s="4">
        <f>VLOOKUP($B261,'Published Daily Data'!$B:$BF,MATCH(I$1,'Published Daily Data'!$B$1:$BF$1,0),TRUE)</f>
        <v>127225</v>
      </c>
      <c r="J261" s="4">
        <f>VLOOKUP($B261,'Published Daily Data'!$B:$BF,MATCH(J$1,'Published Daily Data'!$B$1:$BF$1,0),TRUE)</f>
        <v>22976</v>
      </c>
      <c r="K261" s="4">
        <f>VLOOKUP($B261,'Published Daily Data'!$B:$BF,MATCH(K$1,'Published Daily Data'!$B$1:$BF$1,0),TRUE)</f>
        <v>94317</v>
      </c>
      <c r="L261" s="4">
        <f>VLOOKUP($B261,'Published Daily Data'!$B:$BF,MATCH(L$1,'Published Daily Data'!$B$1:$BF$1,0),TRUE)</f>
        <v>0</v>
      </c>
      <c r="M261" s="4">
        <f>VLOOKUP($B261,'Published Daily Data'!$B:$BF,MATCH(M$1,'Published Daily Data'!$B$1:$BF$1,0),TRUE)</f>
        <v>5241</v>
      </c>
      <c r="N261" s="4">
        <f>VLOOKUP($B261,'Published Daily Data'!$B:$BF,MATCH(N$1,'Published Daily Data'!$B$1:$BF$1,0),TRUE)</f>
        <v>4175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-32584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28424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-42369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406699</v>
      </c>
      <c r="D262" s="4">
        <f>VLOOKUP($B262,'Published Daily Data'!$B:$BF,MATCH(D$1,'Published Daily Data'!$B$1:$BF$1,0),TRUE)</f>
        <v>418257</v>
      </c>
      <c r="E262" s="4">
        <f>VLOOKUP($B262,'Published Daily Data'!$B:$BF,MATCH(E$1,'Published Daily Data'!$B$1:$BF$1,0),TRUE)</f>
        <v>373676</v>
      </c>
      <c r="F262" s="4">
        <f>VLOOKUP($B262,'Published Daily Data'!$B:$BF,MATCH(F$1,'Published Daily Data'!$B$1:$BF$1,0),TRUE)</f>
        <v>-44581</v>
      </c>
      <c r="G262" s="4">
        <f>VLOOKUP($B262,'Published Daily Data'!$B:$BF,MATCH(G$1,'Published Daily Data'!$B$1:$BF$1,0),TRUE)</f>
        <v>0</v>
      </c>
      <c r="H262" s="4">
        <f>VLOOKUP($B262,'Published Daily Data'!$B:$BF,MATCH(H$1,'Published Daily Data'!$B$1:$BF$1,0),TRUE)</f>
        <v>123750</v>
      </c>
      <c r="I262" s="4">
        <f>VLOOKUP($B262,'Published Daily Data'!$B:$BF,MATCH(I$1,'Published Daily Data'!$B$1:$BF$1,0),TRUE)</f>
        <v>127050</v>
      </c>
      <c r="J262" s="4">
        <f>VLOOKUP($B262,'Published Daily Data'!$B:$BF,MATCH(J$1,'Published Daily Data'!$B$1:$BF$1,0),TRUE)</f>
        <v>23171</v>
      </c>
      <c r="K262" s="4">
        <f>VLOOKUP($B262,'Published Daily Data'!$B:$BF,MATCH(K$1,'Published Daily Data'!$B$1:$BF$1,0),TRUE)</f>
        <v>85601</v>
      </c>
      <c r="L262" s="4">
        <f>VLOOKUP($B262,'Published Daily Data'!$B:$BF,MATCH(L$1,'Published Daily Data'!$B$1:$BF$1,0),TRUE)</f>
        <v>0</v>
      </c>
      <c r="M262" s="4">
        <f>VLOOKUP($B262,'Published Daily Data'!$B:$BF,MATCH(M$1,'Published Daily Data'!$B$1:$BF$1,0),TRUE)</f>
        <v>10236</v>
      </c>
      <c r="N262" s="4">
        <f>VLOOKUP($B262,'Published Daily Data'!$B:$BF,MATCH(N$1,'Published Daily Data'!$B$1:$BF$1,0),TRUE)</f>
        <v>3792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-27177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29538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-46993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402439</v>
      </c>
      <c r="D263" s="4">
        <f>VLOOKUP($B263,'Published Daily Data'!$B:$BF,MATCH(D$1,'Published Daily Data'!$B$1:$BF$1,0),TRUE)</f>
        <v>408105</v>
      </c>
      <c r="E263" s="4">
        <f>VLOOKUP($B263,'Published Daily Data'!$B:$BF,MATCH(E$1,'Published Daily Data'!$B$1:$BF$1,0),TRUE)</f>
        <v>363796</v>
      </c>
      <c r="F263" s="4">
        <f>VLOOKUP($B263,'Published Daily Data'!$B:$BF,MATCH(F$1,'Published Daily Data'!$B$1:$BF$1,0),TRUE)</f>
        <v>-44309</v>
      </c>
      <c r="G263" s="4">
        <f>VLOOKUP($B263,'Published Daily Data'!$B:$BF,MATCH(G$1,'Published Daily Data'!$B$1:$BF$1,0),TRUE)</f>
        <v>0</v>
      </c>
      <c r="H263" s="4">
        <f>VLOOKUP($B263,'Published Daily Data'!$B:$BF,MATCH(H$1,'Published Daily Data'!$B$1:$BF$1,0),TRUE)</f>
        <v>126993</v>
      </c>
      <c r="I263" s="4">
        <f>VLOOKUP($B263,'Published Daily Data'!$B:$BF,MATCH(I$1,'Published Daily Data'!$B$1:$BF$1,0),TRUE)</f>
        <v>126961</v>
      </c>
      <c r="J263" s="4">
        <f>VLOOKUP($B263,'Published Daily Data'!$B:$BF,MATCH(J$1,'Published Daily Data'!$B$1:$BF$1,0),TRUE)</f>
        <v>16762</v>
      </c>
      <c r="K263" s="4">
        <f>VLOOKUP($B263,'Published Daily Data'!$B:$BF,MATCH(K$1,'Published Daily Data'!$B$1:$BF$1,0),TRUE)</f>
        <v>76981</v>
      </c>
      <c r="L263" s="4">
        <f>VLOOKUP($B263,'Published Daily Data'!$B:$BF,MATCH(L$1,'Published Daily Data'!$B$1:$BF$1,0),TRUE)</f>
        <v>0</v>
      </c>
      <c r="M263" s="4">
        <f>VLOOKUP($B263,'Published Daily Data'!$B:$BF,MATCH(M$1,'Published Daily Data'!$B$1:$BF$1,0),TRUE)</f>
        <v>9590</v>
      </c>
      <c r="N263" s="4">
        <f>VLOOKUP($B263,'Published Daily Data'!$B:$BF,MATCH(N$1,'Published Daily Data'!$B$1:$BF$1,0),TRUE)</f>
        <v>6437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-27944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30912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-47274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410713</v>
      </c>
      <c r="D264" s="4">
        <f>VLOOKUP($B264,'Published Daily Data'!$B:$BF,MATCH(D$1,'Published Daily Data'!$B$1:$BF$1,0),TRUE)</f>
        <v>424414</v>
      </c>
      <c r="E264" s="4">
        <f>VLOOKUP($B264,'Published Daily Data'!$B:$BF,MATCH(E$1,'Published Daily Data'!$B$1:$BF$1,0),TRUE)</f>
        <v>375251</v>
      </c>
      <c r="F264" s="4">
        <f>VLOOKUP($B264,'Published Daily Data'!$B:$BF,MATCH(F$1,'Published Daily Data'!$B$1:$BF$1,0),TRUE)</f>
        <v>-49163</v>
      </c>
      <c r="G264" s="4">
        <f>VLOOKUP($B264,'Published Daily Data'!$B:$BF,MATCH(G$1,'Published Daily Data'!$B$1:$BF$1,0),TRUE)</f>
        <v>0</v>
      </c>
      <c r="H264" s="4">
        <f>VLOOKUP($B264,'Published Daily Data'!$B:$BF,MATCH(H$1,'Published Daily Data'!$B$1:$BF$1,0),TRUE)</f>
        <v>123320</v>
      </c>
      <c r="I264" s="4">
        <f>VLOOKUP($B264,'Published Daily Data'!$B:$BF,MATCH(I$1,'Published Daily Data'!$B$1:$BF$1,0),TRUE)</f>
        <v>126927</v>
      </c>
      <c r="J264" s="4">
        <f>VLOOKUP($B264,'Published Daily Data'!$B:$BF,MATCH(J$1,'Published Daily Data'!$B$1:$BF$1,0),TRUE)</f>
        <v>18665</v>
      </c>
      <c r="K264" s="4">
        <f>VLOOKUP($B264,'Published Daily Data'!$B:$BF,MATCH(K$1,'Published Daily Data'!$B$1:$BF$1,0),TRUE)</f>
        <v>78761</v>
      </c>
      <c r="L264" s="4">
        <f>VLOOKUP($B264,'Published Daily Data'!$B:$BF,MATCH(L$1,'Published Daily Data'!$B$1:$BF$1,0),TRUE)</f>
        <v>0</v>
      </c>
      <c r="M264" s="4">
        <f>VLOOKUP($B264,'Published Daily Data'!$B:$BF,MATCH(M$1,'Published Daily Data'!$B$1:$BF$1,0),TRUE)</f>
        <v>22173</v>
      </c>
      <c r="N264" s="4">
        <f>VLOOKUP($B264,'Published Daily Data'!$B:$BF,MATCH(N$1,'Published Daily Data'!$B$1:$BF$1,0),TRUE)</f>
        <v>5330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-33474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33329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-49015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435796</v>
      </c>
      <c r="D265" s="4">
        <f>VLOOKUP($B265,'Published Daily Data'!$B:$BF,MATCH(D$1,'Published Daily Data'!$B$1:$BF$1,0),TRUE)</f>
        <v>457882</v>
      </c>
      <c r="E265" s="4">
        <f>VLOOKUP($B265,'Published Daily Data'!$B:$BF,MATCH(E$1,'Published Daily Data'!$B$1:$BF$1,0),TRUE)</f>
        <v>402294</v>
      </c>
      <c r="F265" s="4">
        <f>VLOOKUP($B265,'Published Daily Data'!$B:$BF,MATCH(F$1,'Published Daily Data'!$B$1:$BF$1,0),TRUE)</f>
        <v>-55588</v>
      </c>
      <c r="G265" s="4">
        <f>VLOOKUP($B265,'Published Daily Data'!$B:$BF,MATCH(G$1,'Published Daily Data'!$B$1:$BF$1,0),TRUE)</f>
        <v>0</v>
      </c>
      <c r="H265" s="4">
        <f>VLOOKUP($B265,'Published Daily Data'!$B:$BF,MATCH(H$1,'Published Daily Data'!$B$1:$BF$1,0),TRUE)</f>
        <v>146528</v>
      </c>
      <c r="I265" s="4">
        <f>VLOOKUP($B265,'Published Daily Data'!$B:$BF,MATCH(I$1,'Published Daily Data'!$B$1:$BF$1,0),TRUE)</f>
        <v>129004</v>
      </c>
      <c r="J265" s="4">
        <f>VLOOKUP($B265,'Published Daily Data'!$B:$BF,MATCH(J$1,'Published Daily Data'!$B$1:$BF$1,0),TRUE)</f>
        <v>24069</v>
      </c>
      <c r="K265" s="4">
        <f>VLOOKUP($B265,'Published Daily Data'!$B:$BF,MATCH(K$1,'Published Daily Data'!$B$1:$BF$1,0),TRUE)</f>
        <v>87162</v>
      </c>
      <c r="L265" s="4">
        <f>VLOOKUP($B265,'Published Daily Data'!$B:$BF,MATCH(L$1,'Published Daily Data'!$B$1:$BF$1,0),TRUE)</f>
        <v>0</v>
      </c>
      <c r="M265" s="4">
        <f>VLOOKUP($B265,'Published Daily Data'!$B:$BF,MATCH(M$1,'Published Daily Data'!$B$1:$BF$1,0),TRUE)</f>
        <v>10919</v>
      </c>
      <c r="N265" s="4">
        <f>VLOOKUP($B265,'Published Daily Data'!$B:$BF,MATCH(N$1,'Published Daily Data'!$B$1:$BF$1,0),TRUE)</f>
        <v>4539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-49902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3559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-41276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421549</v>
      </c>
      <c r="D266" s="4">
        <f>VLOOKUP($B266,'Published Daily Data'!$B:$BF,MATCH(D$1,'Published Daily Data'!$B$1:$BF$1,0),TRUE)</f>
        <v>449093</v>
      </c>
      <c r="E266" s="4">
        <f>VLOOKUP($B266,'Published Daily Data'!$B:$BF,MATCH(E$1,'Published Daily Data'!$B$1:$BF$1,0),TRUE)</f>
        <v>386719</v>
      </c>
      <c r="F266" s="4">
        <f>VLOOKUP($B266,'Published Daily Data'!$B:$BF,MATCH(F$1,'Published Daily Data'!$B$1:$BF$1,0),TRUE)</f>
        <v>-62374</v>
      </c>
      <c r="G266" s="4">
        <f>VLOOKUP($B266,'Published Daily Data'!$B:$BF,MATCH(G$1,'Published Daily Data'!$B$1:$BF$1,0),TRUE)</f>
        <v>0</v>
      </c>
      <c r="H266" s="4">
        <f>VLOOKUP($B266,'Published Daily Data'!$B:$BF,MATCH(H$1,'Published Daily Data'!$B$1:$BF$1,0),TRUE)</f>
        <v>124002</v>
      </c>
      <c r="I266" s="4">
        <f>VLOOKUP($B266,'Published Daily Data'!$B:$BF,MATCH(I$1,'Published Daily Data'!$B$1:$BF$1,0),TRUE)</f>
        <v>128713</v>
      </c>
      <c r="J266" s="4">
        <f>VLOOKUP($B266,'Published Daily Data'!$B:$BF,MATCH(J$1,'Published Daily Data'!$B$1:$BF$1,0),TRUE)</f>
        <v>24152</v>
      </c>
      <c r="K266" s="4">
        <f>VLOOKUP($B266,'Published Daily Data'!$B:$BF,MATCH(K$1,'Published Daily Data'!$B$1:$BF$1,0),TRUE)</f>
        <v>82506</v>
      </c>
      <c r="L266" s="4">
        <f>VLOOKUP($B266,'Published Daily Data'!$B:$BF,MATCH(L$1,'Published Daily Data'!$B$1:$BF$1,0),TRUE)</f>
        <v>0</v>
      </c>
      <c r="M266" s="4">
        <f>VLOOKUP($B266,'Published Daily Data'!$B:$BF,MATCH(M$1,'Published Daily Data'!$B$1:$BF$1,0),TRUE)</f>
        <v>18382</v>
      </c>
      <c r="N266" s="4">
        <f>VLOOKUP($B266,'Published Daily Data'!$B:$BF,MATCH(N$1,'Published Daily Data'!$B$1:$BF$1,0),TRUE)</f>
        <v>8887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-53058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37171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-46485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397945</v>
      </c>
      <c r="D267" s="4">
        <f>VLOOKUP($B267,'Published Daily Data'!$B:$BF,MATCH(D$1,'Published Daily Data'!$B$1:$BF$1,0),TRUE)</f>
        <v>412874</v>
      </c>
      <c r="E267" s="4">
        <f>VLOOKUP($B267,'Published Daily Data'!$B:$BF,MATCH(E$1,'Published Daily Data'!$B$1:$BF$1,0),TRUE)</f>
        <v>362950</v>
      </c>
      <c r="F267" s="4">
        <f>VLOOKUP($B267,'Published Daily Data'!$B:$BF,MATCH(F$1,'Published Daily Data'!$B$1:$BF$1,0),TRUE)</f>
        <v>-49924</v>
      </c>
      <c r="G267" s="4">
        <f>VLOOKUP($B267,'Published Daily Data'!$B:$BF,MATCH(G$1,'Published Daily Data'!$B$1:$BF$1,0),TRUE)</f>
        <v>0</v>
      </c>
      <c r="H267" s="4">
        <f>VLOOKUP($B267,'Published Daily Data'!$B:$BF,MATCH(H$1,'Published Daily Data'!$B$1:$BF$1,0),TRUE)</f>
        <v>104312</v>
      </c>
      <c r="I267" s="4">
        <f>VLOOKUP($B267,'Published Daily Data'!$B:$BF,MATCH(I$1,'Published Daily Data'!$B$1:$BF$1,0),TRUE)</f>
        <v>128632</v>
      </c>
      <c r="J267" s="4">
        <f>VLOOKUP($B267,'Published Daily Data'!$B:$BF,MATCH(J$1,'Published Daily Data'!$B$1:$BF$1,0),TRUE)</f>
        <v>22075</v>
      </c>
      <c r="K267" s="4">
        <f>VLOOKUP($B267,'Published Daily Data'!$B:$BF,MATCH(K$1,'Published Daily Data'!$B$1:$BF$1,0),TRUE)</f>
        <v>79944</v>
      </c>
      <c r="L267" s="4">
        <f>VLOOKUP($B267,'Published Daily Data'!$B:$BF,MATCH(L$1,'Published Daily Data'!$B$1:$BF$1,0),TRUE)</f>
        <v>0</v>
      </c>
      <c r="M267" s="4">
        <f>VLOOKUP($B267,'Published Daily Data'!$B:$BF,MATCH(M$1,'Published Daily Data'!$B$1:$BF$1,0),TRUE)</f>
        <v>19640</v>
      </c>
      <c r="N267" s="4">
        <f>VLOOKUP($B267,'Published Daily Data'!$B:$BF,MATCH(N$1,'Published Daily Data'!$B$1:$BF$1,0),TRUE)</f>
        <v>8267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-4228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36333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-43974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445022</v>
      </c>
      <c r="D268" s="4">
        <f>VLOOKUP($B268,'Published Daily Data'!$B:$BF,MATCH(D$1,'Published Daily Data'!$B$1:$BF$1,0),TRUE)</f>
        <v>455573</v>
      </c>
      <c r="E268" s="4">
        <f>VLOOKUP($B268,'Published Daily Data'!$B:$BF,MATCH(E$1,'Published Daily Data'!$B$1:$BF$1,0),TRUE)</f>
        <v>387993</v>
      </c>
      <c r="F268" s="4">
        <f>VLOOKUP($B268,'Published Daily Data'!$B:$BF,MATCH(F$1,'Published Daily Data'!$B$1:$BF$1,0),TRUE)</f>
        <v>-67580</v>
      </c>
      <c r="G268" s="4">
        <f>VLOOKUP($B268,'Published Daily Data'!$B:$BF,MATCH(G$1,'Published Daily Data'!$B$1:$BF$1,0),TRUE)</f>
        <v>0</v>
      </c>
      <c r="H268" s="4">
        <f>VLOOKUP($B268,'Published Daily Data'!$B:$BF,MATCH(H$1,'Published Daily Data'!$B$1:$BF$1,0),TRUE)</f>
        <v>122954</v>
      </c>
      <c r="I268" s="4">
        <f>VLOOKUP($B268,'Published Daily Data'!$B:$BF,MATCH(I$1,'Published Daily Data'!$B$1:$BF$1,0),TRUE)</f>
        <v>130140</v>
      </c>
      <c r="J268" s="4">
        <f>VLOOKUP($B268,'Published Daily Data'!$B:$BF,MATCH(J$1,'Published Daily Data'!$B$1:$BF$1,0),TRUE)</f>
        <v>23905</v>
      </c>
      <c r="K268" s="4">
        <f>VLOOKUP($B268,'Published Daily Data'!$B:$BF,MATCH(K$1,'Published Daily Data'!$B$1:$BF$1,0),TRUE)</f>
        <v>89504</v>
      </c>
      <c r="L268" s="4">
        <f>VLOOKUP($B268,'Published Daily Data'!$B:$BF,MATCH(L$1,'Published Daily Data'!$B$1:$BF$1,0),TRUE)</f>
        <v>0</v>
      </c>
      <c r="M268" s="4">
        <f>VLOOKUP($B268,'Published Daily Data'!$B:$BF,MATCH(M$1,'Published Daily Data'!$B$1:$BF$1,0),TRUE)</f>
        <v>11493</v>
      </c>
      <c r="N268" s="4">
        <f>VLOOKUP($B268,'Published Daily Data'!$B:$BF,MATCH(N$1,'Published Daily Data'!$B$1:$BF$1,0),TRUE)</f>
        <v>9924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-53362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28887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-43101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450220</v>
      </c>
      <c r="D269" s="4">
        <f>VLOOKUP($B269,'Published Daily Data'!$B:$BF,MATCH(D$1,'Published Daily Data'!$B$1:$BF$1,0),TRUE)</f>
        <v>466474</v>
      </c>
      <c r="E269" s="4">
        <f>VLOOKUP($B269,'Published Daily Data'!$B:$BF,MATCH(E$1,'Published Daily Data'!$B$1:$BF$1,0),TRUE)</f>
        <v>385072</v>
      </c>
      <c r="F269" s="4">
        <f>VLOOKUP($B269,'Published Daily Data'!$B:$BF,MATCH(F$1,'Published Daily Data'!$B$1:$BF$1,0),TRUE)</f>
        <v>-81402</v>
      </c>
      <c r="G269" s="4">
        <f>VLOOKUP($B269,'Published Daily Data'!$B:$BF,MATCH(G$1,'Published Daily Data'!$B$1:$BF$1,0),TRUE)</f>
        <v>0</v>
      </c>
      <c r="H269" s="4">
        <f>VLOOKUP($B269,'Published Daily Data'!$B:$BF,MATCH(H$1,'Published Daily Data'!$B$1:$BF$1,0),TRUE)</f>
        <v>123195</v>
      </c>
      <c r="I269" s="4">
        <f>VLOOKUP($B269,'Published Daily Data'!$B:$BF,MATCH(I$1,'Published Daily Data'!$B$1:$BF$1,0),TRUE)</f>
        <v>130360</v>
      </c>
      <c r="J269" s="4">
        <f>VLOOKUP($B269,'Published Daily Data'!$B:$BF,MATCH(J$1,'Published Daily Data'!$B$1:$BF$1,0),TRUE)</f>
        <v>24828</v>
      </c>
      <c r="K269" s="4">
        <f>VLOOKUP($B269,'Published Daily Data'!$B:$BF,MATCH(K$1,'Published Daily Data'!$B$1:$BF$1,0),TRUE)</f>
        <v>86850</v>
      </c>
      <c r="L269" s="4">
        <f>VLOOKUP($B269,'Published Daily Data'!$B:$BF,MATCH(L$1,'Published Daily Data'!$B$1:$BF$1,0),TRUE)</f>
        <v>0</v>
      </c>
      <c r="M269" s="4">
        <f>VLOOKUP($B269,'Published Daily Data'!$B:$BF,MATCH(M$1,'Published Daily Data'!$B$1:$BF$1,0),TRUE)</f>
        <v>11984</v>
      </c>
      <c r="N269" s="4">
        <f>VLOOKUP($B269,'Published Daily Data'!$B:$BF,MATCH(N$1,'Published Daily Data'!$B$1:$BF$1,0),TRUE)</f>
        <v>7777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-6027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27154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-48285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439758</v>
      </c>
      <c r="D270" s="4">
        <f>VLOOKUP($B270,'Published Daily Data'!$B:$BF,MATCH(D$1,'Published Daily Data'!$B$1:$BF$1,0),TRUE)</f>
        <v>450860</v>
      </c>
      <c r="E270" s="4">
        <f>VLOOKUP($B270,'Published Daily Data'!$B:$BF,MATCH(E$1,'Published Daily Data'!$B$1:$BF$1,0),TRUE)</f>
        <v>370921</v>
      </c>
      <c r="F270" s="4">
        <f>VLOOKUP($B270,'Published Daily Data'!$B:$BF,MATCH(F$1,'Published Daily Data'!$B$1:$BF$1,0),TRUE)</f>
        <v>-79939</v>
      </c>
      <c r="G270" s="4">
        <f>VLOOKUP($B270,'Published Daily Data'!$B:$BF,MATCH(G$1,'Published Daily Data'!$B$1:$BF$1,0),TRUE)</f>
        <v>0</v>
      </c>
      <c r="H270" s="4">
        <f>VLOOKUP($B270,'Published Daily Data'!$B:$BF,MATCH(H$1,'Published Daily Data'!$B$1:$BF$1,0),TRUE)</f>
        <v>114348</v>
      </c>
      <c r="I270" s="4">
        <f>VLOOKUP($B270,'Published Daily Data'!$B:$BF,MATCH(I$1,'Published Daily Data'!$B$1:$BF$1,0),TRUE)</f>
        <v>128626</v>
      </c>
      <c r="J270" s="4">
        <f>VLOOKUP($B270,'Published Daily Data'!$B:$BF,MATCH(J$1,'Published Daily Data'!$B$1:$BF$1,0),TRUE)</f>
        <v>23603</v>
      </c>
      <c r="K270" s="4">
        <f>VLOOKUP($B270,'Published Daily Data'!$B:$BF,MATCH(K$1,'Published Daily Data'!$B$1:$BF$1,0),TRUE)</f>
        <v>80755</v>
      </c>
      <c r="L270" s="4">
        <f>VLOOKUP($B270,'Published Daily Data'!$B:$BF,MATCH(L$1,'Published Daily Data'!$B$1:$BF$1,0),TRUE)</f>
        <v>0</v>
      </c>
      <c r="M270" s="4">
        <f>VLOOKUP($B270,'Published Daily Data'!$B:$BF,MATCH(M$1,'Published Daily Data'!$B$1:$BF$1,0),TRUE)</f>
        <v>16743</v>
      </c>
      <c r="N270" s="4">
        <f>VLOOKUP($B270,'Published Daily Data'!$B:$BF,MATCH(N$1,'Published Daily Data'!$B$1:$BF$1,0),TRUE)</f>
        <v>6776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-52099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25288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-5312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432587</v>
      </c>
      <c r="D271" s="4">
        <f>VLOOKUP($B271,'Published Daily Data'!$B:$BF,MATCH(D$1,'Published Daily Data'!$B$1:$BF$1,0),TRUE)</f>
        <v>439472</v>
      </c>
      <c r="E271" s="4">
        <f>VLOOKUP($B271,'Published Daily Data'!$B:$BF,MATCH(E$1,'Published Daily Data'!$B$1:$BF$1,0),TRUE)</f>
        <v>371275</v>
      </c>
      <c r="F271" s="4">
        <f>VLOOKUP($B271,'Published Daily Data'!$B:$BF,MATCH(F$1,'Published Daily Data'!$B$1:$BF$1,0),TRUE)</f>
        <v>-68197</v>
      </c>
      <c r="G271" s="4">
        <f>VLOOKUP($B271,'Published Daily Data'!$B:$BF,MATCH(G$1,'Published Daily Data'!$B$1:$BF$1,0),TRUE)</f>
        <v>0</v>
      </c>
      <c r="H271" s="4">
        <f>VLOOKUP($B271,'Published Daily Data'!$B:$BF,MATCH(H$1,'Published Daily Data'!$B$1:$BF$1,0),TRUE)</f>
        <v>120254</v>
      </c>
      <c r="I271" s="4">
        <f>VLOOKUP($B271,'Published Daily Data'!$B:$BF,MATCH(I$1,'Published Daily Data'!$B$1:$BF$1,0),TRUE)</f>
        <v>128658</v>
      </c>
      <c r="J271" s="4">
        <f>VLOOKUP($B271,'Published Daily Data'!$B:$BF,MATCH(J$1,'Published Daily Data'!$B$1:$BF$1,0),TRUE)</f>
        <v>22977</v>
      </c>
      <c r="K271" s="4">
        <f>VLOOKUP($B271,'Published Daily Data'!$B:$BF,MATCH(K$1,'Published Daily Data'!$B$1:$BF$1,0),TRUE)</f>
        <v>88525</v>
      </c>
      <c r="L271" s="4">
        <f>VLOOKUP($B271,'Published Daily Data'!$B:$BF,MATCH(L$1,'Published Daily Data'!$B$1:$BF$1,0),TRUE)</f>
        <v>0</v>
      </c>
      <c r="M271" s="4">
        <f>VLOOKUP($B271,'Published Daily Data'!$B:$BF,MATCH(M$1,'Published Daily Data'!$B$1:$BF$1,0),TRUE)</f>
        <v>7130</v>
      </c>
      <c r="N271" s="4">
        <f>VLOOKUP($B271,'Published Daily Data'!$B:$BF,MATCH(N$1,'Published Daily Data'!$B$1:$BF$1,0),TRUE)</f>
        <v>3657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-39656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23241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-51782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417969</v>
      </c>
      <c r="D272" s="4">
        <f>VLOOKUP($B272,'Published Daily Data'!$B:$BF,MATCH(D$1,'Published Daily Data'!$B$1:$BF$1,0),TRUE)</f>
        <v>419874</v>
      </c>
      <c r="E272" s="4">
        <f>VLOOKUP($B272,'Published Daily Data'!$B:$BF,MATCH(E$1,'Published Daily Data'!$B$1:$BF$1,0),TRUE)</f>
        <v>365655</v>
      </c>
      <c r="F272" s="4">
        <f>VLOOKUP($B272,'Published Daily Data'!$B:$BF,MATCH(F$1,'Published Daily Data'!$B$1:$BF$1,0),TRUE)</f>
        <v>-54219</v>
      </c>
      <c r="G272" s="4">
        <f>VLOOKUP($B272,'Published Daily Data'!$B:$BF,MATCH(G$1,'Published Daily Data'!$B$1:$BF$1,0),TRUE)</f>
        <v>0</v>
      </c>
      <c r="H272" s="4">
        <f>VLOOKUP($B272,'Published Daily Data'!$B:$BF,MATCH(H$1,'Published Daily Data'!$B$1:$BF$1,0),TRUE)</f>
        <v>117588</v>
      </c>
      <c r="I272" s="4">
        <f>VLOOKUP($B272,'Published Daily Data'!$B:$BF,MATCH(I$1,'Published Daily Data'!$B$1:$BF$1,0),TRUE)</f>
        <v>126298</v>
      </c>
      <c r="J272" s="4">
        <f>VLOOKUP($B272,'Published Daily Data'!$B:$BF,MATCH(J$1,'Published Daily Data'!$B$1:$BF$1,0),TRUE)</f>
        <v>21521</v>
      </c>
      <c r="K272" s="4">
        <f>VLOOKUP($B272,'Published Daily Data'!$B:$BF,MATCH(K$1,'Published Daily Data'!$B$1:$BF$1,0),TRUE)</f>
        <v>83310</v>
      </c>
      <c r="L272" s="4">
        <f>VLOOKUP($B272,'Published Daily Data'!$B:$BF,MATCH(L$1,'Published Daily Data'!$B$1:$BF$1,0),TRUE)</f>
        <v>0</v>
      </c>
      <c r="M272" s="4">
        <f>VLOOKUP($B272,'Published Daily Data'!$B:$BF,MATCH(M$1,'Published Daily Data'!$B$1:$BF$1,0),TRUE)</f>
        <v>12744</v>
      </c>
      <c r="N272" s="4">
        <f>VLOOKUP($B272,'Published Daily Data'!$B:$BF,MATCH(N$1,'Published Daily Data'!$B$1:$BF$1,0),TRUE)</f>
        <v>4122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-24798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28221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-57641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388973</v>
      </c>
      <c r="D273" s="4">
        <f>VLOOKUP($B273,'Published Daily Data'!$B:$BF,MATCH(D$1,'Published Daily Data'!$B$1:$BF$1,0),TRUE)</f>
        <v>402991</v>
      </c>
      <c r="E273" s="4">
        <f>VLOOKUP($B273,'Published Daily Data'!$B:$BF,MATCH(E$1,'Published Daily Data'!$B$1:$BF$1,0),TRUE)</f>
        <v>349081</v>
      </c>
      <c r="F273" s="4">
        <f>VLOOKUP($B273,'Published Daily Data'!$B:$BF,MATCH(F$1,'Published Daily Data'!$B$1:$BF$1,0),TRUE)</f>
        <v>-53910</v>
      </c>
      <c r="G273" s="4">
        <f>VLOOKUP($B273,'Published Daily Data'!$B:$BF,MATCH(G$1,'Published Daily Data'!$B$1:$BF$1,0),TRUE)</f>
        <v>0</v>
      </c>
      <c r="H273" s="4">
        <f>VLOOKUP($B273,'Published Daily Data'!$B:$BF,MATCH(H$1,'Published Daily Data'!$B$1:$BF$1,0),TRUE)</f>
        <v>94112</v>
      </c>
      <c r="I273" s="4">
        <f>VLOOKUP($B273,'Published Daily Data'!$B:$BF,MATCH(I$1,'Published Daily Data'!$B$1:$BF$1,0),TRUE)</f>
        <v>126720</v>
      </c>
      <c r="J273" s="4">
        <f>VLOOKUP($B273,'Published Daily Data'!$B:$BF,MATCH(J$1,'Published Daily Data'!$B$1:$BF$1,0),TRUE)</f>
        <v>21692</v>
      </c>
      <c r="K273" s="4">
        <f>VLOOKUP($B273,'Published Daily Data'!$B:$BF,MATCH(K$1,'Published Daily Data'!$B$1:$BF$1,0),TRUE)</f>
        <v>83891</v>
      </c>
      <c r="L273" s="4">
        <f>VLOOKUP($B273,'Published Daily Data'!$B:$BF,MATCH(L$1,'Published Daily Data'!$B$1:$BF$1,0),TRUE)</f>
        <v>0</v>
      </c>
      <c r="M273" s="4">
        <f>VLOOKUP($B273,'Published Daily Data'!$B:$BF,MATCH(M$1,'Published Daily Data'!$B$1:$BF$1,0),TRUE)</f>
        <v>18332</v>
      </c>
      <c r="N273" s="4">
        <f>VLOOKUP($B273,'Published Daily Data'!$B:$BF,MATCH(N$1,'Published Daily Data'!$B$1:$BF$1,0),TRUE)</f>
        <v>4257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-27594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15945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-4226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377803</v>
      </c>
      <c r="D274" s="4">
        <f>VLOOKUP($B274,'Published Daily Data'!$B:$BF,MATCH(D$1,'Published Daily Data'!$B$1:$BF$1,0),TRUE)</f>
        <v>389926</v>
      </c>
      <c r="E274" s="4">
        <f>VLOOKUP($B274,'Published Daily Data'!$B:$BF,MATCH(E$1,'Published Daily Data'!$B$1:$BF$1,0),TRUE)</f>
        <v>343960</v>
      </c>
      <c r="F274" s="4">
        <f>VLOOKUP($B274,'Published Daily Data'!$B:$BF,MATCH(F$1,'Published Daily Data'!$B$1:$BF$1,0),TRUE)</f>
        <v>-45966</v>
      </c>
      <c r="G274" s="4">
        <f>VLOOKUP($B274,'Published Daily Data'!$B:$BF,MATCH(G$1,'Published Daily Data'!$B$1:$BF$1,0),TRUE)</f>
        <v>0</v>
      </c>
      <c r="H274" s="4">
        <f>VLOOKUP($B274,'Published Daily Data'!$B:$BF,MATCH(H$1,'Published Daily Data'!$B$1:$BF$1,0),TRUE)</f>
        <v>88044</v>
      </c>
      <c r="I274" s="4">
        <f>VLOOKUP($B274,'Published Daily Data'!$B:$BF,MATCH(I$1,'Published Daily Data'!$B$1:$BF$1,0),TRUE)</f>
        <v>126026</v>
      </c>
      <c r="J274" s="4">
        <f>VLOOKUP($B274,'Published Daily Data'!$B:$BF,MATCH(J$1,'Published Daily Data'!$B$1:$BF$1,0),TRUE)</f>
        <v>20955</v>
      </c>
      <c r="K274" s="4">
        <f>VLOOKUP($B274,'Published Daily Data'!$B:$BF,MATCH(K$1,'Published Daily Data'!$B$1:$BF$1,0),TRUE)</f>
        <v>84620</v>
      </c>
      <c r="L274" s="4">
        <f>VLOOKUP($B274,'Published Daily Data'!$B:$BF,MATCH(L$1,'Published Daily Data'!$B$1:$BF$1,0),TRUE)</f>
        <v>0</v>
      </c>
      <c r="M274" s="4">
        <f>VLOOKUP($B274,'Published Daily Data'!$B:$BF,MATCH(M$1,'Published Daily Data'!$B$1:$BF$1,0),TRUE)</f>
        <v>19823</v>
      </c>
      <c r="N274" s="4">
        <f>VLOOKUP($B274,'Published Daily Data'!$B:$BF,MATCH(N$1,'Published Daily Data'!$B$1:$BF$1,0),TRUE)</f>
        <v>4419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-27049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27674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-46596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414335</v>
      </c>
      <c r="D275" s="4">
        <f>VLOOKUP($B275,'Published Daily Data'!$B:$BF,MATCH(D$1,'Published Daily Data'!$B$1:$BF$1,0),TRUE)</f>
        <v>423957</v>
      </c>
      <c r="E275" s="4">
        <f>VLOOKUP($B275,'Published Daily Data'!$B:$BF,MATCH(E$1,'Published Daily Data'!$B$1:$BF$1,0),TRUE)</f>
        <v>368815</v>
      </c>
      <c r="F275" s="4">
        <f>VLOOKUP($B275,'Published Daily Data'!$B:$BF,MATCH(F$1,'Published Daily Data'!$B$1:$BF$1,0),TRUE)</f>
        <v>-55142</v>
      </c>
      <c r="G275" s="4">
        <f>VLOOKUP($B275,'Published Daily Data'!$B:$BF,MATCH(G$1,'Published Daily Data'!$B$1:$BF$1,0),TRUE)</f>
        <v>0</v>
      </c>
      <c r="H275" s="4">
        <f>VLOOKUP($B275,'Published Daily Data'!$B:$BF,MATCH(H$1,'Published Daily Data'!$B$1:$BF$1,0),TRUE)</f>
        <v>121522</v>
      </c>
      <c r="I275" s="4">
        <f>VLOOKUP($B275,'Published Daily Data'!$B:$BF,MATCH(I$1,'Published Daily Data'!$B$1:$BF$1,0),TRUE)</f>
        <v>126523</v>
      </c>
      <c r="J275" s="4">
        <f>VLOOKUP($B275,'Published Daily Data'!$B:$BF,MATCH(J$1,'Published Daily Data'!$B$1:$BF$1,0),TRUE)</f>
        <v>21770</v>
      </c>
      <c r="K275" s="4">
        <f>VLOOKUP($B275,'Published Daily Data'!$B:$BF,MATCH(K$1,'Published Daily Data'!$B$1:$BF$1,0),TRUE)</f>
        <v>86027</v>
      </c>
      <c r="L275" s="4">
        <f>VLOOKUP($B275,'Published Daily Data'!$B:$BF,MATCH(L$1,'Published Daily Data'!$B$1:$BF$1,0),TRUE)</f>
        <v>0</v>
      </c>
      <c r="M275" s="4">
        <f>VLOOKUP($B275,'Published Daily Data'!$B:$BF,MATCH(M$1,'Published Daily Data'!$B$1:$BF$1,0),TRUE)</f>
        <v>8718</v>
      </c>
      <c r="N275" s="4">
        <f>VLOOKUP($B275,'Published Daily Data'!$B:$BF,MATCH(N$1,'Published Daily Data'!$B$1:$BF$1,0),TRUE)</f>
        <v>4179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-17991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19178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-56326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419658</v>
      </c>
      <c r="D276" s="4">
        <f>VLOOKUP($B276,'Published Daily Data'!$B:$BF,MATCH(D$1,'Published Daily Data'!$B$1:$BF$1,0),TRUE)</f>
        <v>427454</v>
      </c>
      <c r="E276" s="4">
        <f>VLOOKUP($B276,'Published Daily Data'!$B:$BF,MATCH(E$1,'Published Daily Data'!$B$1:$BF$1,0),TRUE)</f>
        <v>363796</v>
      </c>
      <c r="F276" s="4">
        <f>VLOOKUP($B276,'Published Daily Data'!$B:$BF,MATCH(F$1,'Published Daily Data'!$B$1:$BF$1,0),TRUE)</f>
        <v>-63658</v>
      </c>
      <c r="G276" s="4">
        <f>VLOOKUP($B276,'Published Daily Data'!$B:$BF,MATCH(G$1,'Published Daily Data'!$B$1:$BF$1,0),TRUE)</f>
        <v>0</v>
      </c>
      <c r="H276" s="4">
        <f>VLOOKUP($B276,'Published Daily Data'!$B:$BF,MATCH(H$1,'Published Daily Data'!$B$1:$BF$1,0),TRUE)</f>
        <v>127615</v>
      </c>
      <c r="I276" s="4">
        <f>VLOOKUP($B276,'Published Daily Data'!$B:$BF,MATCH(I$1,'Published Daily Data'!$B$1:$BF$1,0),TRUE)</f>
        <v>122963</v>
      </c>
      <c r="J276" s="4">
        <f>VLOOKUP($B276,'Published Daily Data'!$B:$BF,MATCH(J$1,'Published Daily Data'!$B$1:$BF$1,0),TRUE)</f>
        <v>27788</v>
      </c>
      <c r="K276" s="4">
        <f>VLOOKUP($B276,'Published Daily Data'!$B:$BF,MATCH(K$1,'Published Daily Data'!$B$1:$BF$1,0),TRUE)</f>
        <v>81016</v>
      </c>
      <c r="L276" s="4">
        <f>VLOOKUP($B276,'Published Daily Data'!$B:$BF,MATCH(L$1,'Published Daily Data'!$B$1:$BF$1,0),TRUE)</f>
        <v>0</v>
      </c>
      <c r="M276" s="4">
        <f>VLOOKUP($B276,'Published Daily Data'!$B:$BF,MATCH(M$1,'Published Daily Data'!$B$1:$BF$1,0),TRUE)</f>
        <v>861</v>
      </c>
      <c r="N276" s="4">
        <f>VLOOKUP($B276,'Published Daily Data'!$B:$BF,MATCH(N$1,'Published Daily Data'!$B$1:$BF$1,0),TRUE)</f>
        <v>3481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-22248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15713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-57124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422431</v>
      </c>
      <c r="D277" s="4">
        <f>VLOOKUP($B277,'Published Daily Data'!$B:$BF,MATCH(D$1,'Published Daily Data'!$B$1:$BF$1,0),TRUE)</f>
        <v>432528</v>
      </c>
      <c r="E277" s="4">
        <f>VLOOKUP($B277,'Published Daily Data'!$B:$BF,MATCH(E$1,'Published Daily Data'!$B$1:$BF$1,0),TRUE)</f>
        <v>364397</v>
      </c>
      <c r="F277" s="4">
        <f>VLOOKUP($B277,'Published Daily Data'!$B:$BF,MATCH(F$1,'Published Daily Data'!$B$1:$BF$1,0),TRUE)</f>
        <v>-68131</v>
      </c>
      <c r="G277" s="4">
        <f>VLOOKUP($B277,'Published Daily Data'!$B:$BF,MATCH(G$1,'Published Daily Data'!$B$1:$BF$1,0),TRUE)</f>
        <v>0</v>
      </c>
      <c r="H277" s="4">
        <f>VLOOKUP($B277,'Published Daily Data'!$B:$BF,MATCH(H$1,'Published Daily Data'!$B$1:$BF$1,0),TRUE)</f>
        <v>117477</v>
      </c>
      <c r="I277" s="4">
        <f>VLOOKUP($B277,'Published Daily Data'!$B:$BF,MATCH(I$1,'Published Daily Data'!$B$1:$BF$1,0),TRUE)</f>
        <v>128348</v>
      </c>
      <c r="J277" s="4">
        <f>VLOOKUP($B277,'Published Daily Data'!$B:$BF,MATCH(J$1,'Published Daily Data'!$B$1:$BF$1,0),TRUE)</f>
        <v>31121</v>
      </c>
      <c r="K277" s="4">
        <f>VLOOKUP($B277,'Published Daily Data'!$B:$BF,MATCH(K$1,'Published Daily Data'!$B$1:$BF$1,0),TRUE)</f>
        <v>82644</v>
      </c>
      <c r="L277" s="4">
        <f>VLOOKUP($B277,'Published Daily Data'!$B:$BF,MATCH(L$1,'Published Daily Data'!$B$1:$BF$1,0),TRUE)</f>
        <v>0</v>
      </c>
      <c r="M277" s="4">
        <f>VLOOKUP($B277,'Published Daily Data'!$B:$BF,MATCH(M$1,'Published Daily Data'!$B$1:$BF$1,0),TRUE)</f>
        <v>354</v>
      </c>
      <c r="N277" s="4">
        <f>VLOOKUP($B277,'Published Daily Data'!$B:$BF,MATCH(N$1,'Published Daily Data'!$B$1:$BF$1,0),TRUE)</f>
        <v>4374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-19628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7109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-55614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432250</v>
      </c>
      <c r="D278" s="4">
        <f>VLOOKUP($B278,'Published Daily Data'!$B:$BF,MATCH(D$1,'Published Daily Data'!$B$1:$BF$1,0),TRUE)</f>
        <v>443703</v>
      </c>
      <c r="E278" s="4">
        <f>VLOOKUP($B278,'Published Daily Data'!$B:$BF,MATCH(E$1,'Published Daily Data'!$B$1:$BF$1,0),TRUE)</f>
        <v>371497</v>
      </c>
      <c r="F278" s="4">
        <f>VLOOKUP($B278,'Published Daily Data'!$B:$BF,MATCH(F$1,'Published Daily Data'!$B$1:$BF$1,0),TRUE)</f>
        <v>-72206</v>
      </c>
      <c r="G278" s="4">
        <f>VLOOKUP($B278,'Published Daily Data'!$B:$BF,MATCH(G$1,'Published Daily Data'!$B$1:$BF$1,0),TRUE)</f>
        <v>0</v>
      </c>
      <c r="H278" s="4">
        <f>VLOOKUP($B278,'Published Daily Data'!$B:$BF,MATCH(H$1,'Published Daily Data'!$B$1:$BF$1,0),TRUE)</f>
        <v>125231</v>
      </c>
      <c r="I278" s="4">
        <f>VLOOKUP($B278,'Published Daily Data'!$B:$BF,MATCH(I$1,'Published Daily Data'!$B$1:$BF$1,0),TRUE)</f>
        <v>128270</v>
      </c>
      <c r="J278" s="4">
        <f>VLOOKUP($B278,'Published Daily Data'!$B:$BF,MATCH(J$1,'Published Daily Data'!$B$1:$BF$1,0),TRUE)</f>
        <v>22705</v>
      </c>
      <c r="K278" s="4">
        <f>VLOOKUP($B278,'Published Daily Data'!$B:$BF,MATCH(K$1,'Published Daily Data'!$B$1:$BF$1,0),TRUE)</f>
        <v>89383</v>
      </c>
      <c r="L278" s="4">
        <f>VLOOKUP($B278,'Published Daily Data'!$B:$BF,MATCH(L$1,'Published Daily Data'!$B$1:$BF$1,0),TRUE)</f>
        <v>0</v>
      </c>
      <c r="M278" s="4">
        <f>VLOOKUP($B278,'Published Daily Data'!$B:$BF,MATCH(M$1,'Published Daily Data'!$B$1:$BF$1,0),TRUE)</f>
        <v>1462</v>
      </c>
      <c r="N278" s="4">
        <f>VLOOKUP($B278,'Published Daily Data'!$B:$BF,MATCH(N$1,'Published Daily Data'!$B$1:$BF$1,0),TRUE)</f>
        <v>4375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-22445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3013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-52821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421413</v>
      </c>
      <c r="D279" s="4">
        <f>VLOOKUP($B279,'Published Daily Data'!$B:$BF,MATCH(D$1,'Published Daily Data'!$B$1:$BF$1,0),TRUE)</f>
        <v>434227</v>
      </c>
      <c r="E279" s="4">
        <f>VLOOKUP($B279,'Published Daily Data'!$B:$BF,MATCH(E$1,'Published Daily Data'!$B$1:$BF$1,0),TRUE)</f>
        <v>371795</v>
      </c>
      <c r="F279" s="4">
        <f>VLOOKUP($B279,'Published Daily Data'!$B:$BF,MATCH(F$1,'Published Daily Data'!$B$1:$BF$1,0),TRUE)</f>
        <v>-62432</v>
      </c>
      <c r="G279" s="4">
        <f>VLOOKUP($B279,'Published Daily Data'!$B:$BF,MATCH(G$1,'Published Daily Data'!$B$1:$BF$1,0),TRUE)</f>
        <v>0</v>
      </c>
      <c r="H279" s="4">
        <f>VLOOKUP($B279,'Published Daily Data'!$B:$BF,MATCH(H$1,'Published Daily Data'!$B$1:$BF$1,0),TRUE)</f>
        <v>141993</v>
      </c>
      <c r="I279" s="4">
        <f>VLOOKUP($B279,'Published Daily Data'!$B:$BF,MATCH(I$1,'Published Daily Data'!$B$1:$BF$1,0),TRUE)</f>
        <v>111499</v>
      </c>
      <c r="J279" s="4">
        <f>VLOOKUP($B279,'Published Daily Data'!$B:$BF,MATCH(J$1,'Published Daily Data'!$B$1:$BF$1,0),TRUE)</f>
        <v>23024</v>
      </c>
      <c r="K279" s="4">
        <f>VLOOKUP($B279,'Published Daily Data'!$B:$BF,MATCH(K$1,'Published Daily Data'!$B$1:$BF$1,0),TRUE)</f>
        <v>88874</v>
      </c>
      <c r="L279" s="4">
        <f>VLOOKUP($B279,'Published Daily Data'!$B:$BF,MATCH(L$1,'Published Daily Data'!$B$1:$BF$1,0),TRUE)</f>
        <v>0</v>
      </c>
      <c r="M279" s="4">
        <f>VLOOKUP($B279,'Published Daily Data'!$B:$BF,MATCH(M$1,'Published Daily Data'!$B$1:$BF$1,0),TRUE)</f>
        <v>2263</v>
      </c>
      <c r="N279" s="4">
        <f>VLOOKUP($B279,'Published Daily Data'!$B:$BF,MATCH(N$1,'Published Daily Data'!$B$1:$BF$1,0),TRUE)</f>
        <v>4065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-12947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4838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-54327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391661</v>
      </c>
      <c r="D280" s="4">
        <f>VLOOKUP($B280,'Published Daily Data'!$B:$BF,MATCH(D$1,'Published Daily Data'!$B$1:$BF$1,0),TRUE)</f>
        <v>402350</v>
      </c>
      <c r="E280" s="4">
        <f>VLOOKUP($B280,'Published Daily Data'!$B:$BF,MATCH(E$1,'Published Daily Data'!$B$1:$BF$1,0),TRUE)</f>
        <v>330396</v>
      </c>
      <c r="F280" s="4">
        <f>VLOOKUP($B280,'Published Daily Data'!$B:$BF,MATCH(F$1,'Published Daily Data'!$B$1:$BF$1,0),TRUE)</f>
        <v>-71954</v>
      </c>
      <c r="G280" s="4">
        <f>VLOOKUP($B280,'Published Daily Data'!$B:$BF,MATCH(G$1,'Published Daily Data'!$B$1:$BF$1,0),TRUE)</f>
        <v>0</v>
      </c>
      <c r="H280" s="4">
        <f>VLOOKUP($B280,'Published Daily Data'!$B:$BF,MATCH(H$1,'Published Daily Data'!$B$1:$BF$1,0),TRUE)</f>
        <v>111456</v>
      </c>
      <c r="I280" s="4">
        <f>VLOOKUP($B280,'Published Daily Data'!$B:$BF,MATCH(I$1,'Published Daily Data'!$B$1:$BF$1,0),TRUE)</f>
        <v>106975</v>
      </c>
      <c r="J280" s="4">
        <f>VLOOKUP($B280,'Published Daily Data'!$B:$BF,MATCH(J$1,'Published Daily Data'!$B$1:$BF$1,0),TRUE)</f>
        <v>21887</v>
      </c>
      <c r="K280" s="4">
        <f>VLOOKUP($B280,'Published Daily Data'!$B:$BF,MATCH(K$1,'Published Daily Data'!$B$1:$BF$1,0),TRUE)</f>
        <v>85658</v>
      </c>
      <c r="L280" s="4">
        <f>VLOOKUP($B280,'Published Daily Data'!$B:$BF,MATCH(L$1,'Published Daily Data'!$B$1:$BF$1,0),TRUE)</f>
        <v>0</v>
      </c>
      <c r="M280" s="4">
        <f>VLOOKUP($B280,'Published Daily Data'!$B:$BF,MATCH(M$1,'Published Daily Data'!$B$1:$BF$1,0),TRUE)</f>
        <v>257</v>
      </c>
      <c r="N280" s="4">
        <f>VLOOKUP($B280,'Published Daily Data'!$B:$BF,MATCH(N$1,'Published Daily Data'!$B$1:$BF$1,0),TRUE)</f>
        <v>4097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-19544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7848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-60254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382984</v>
      </c>
      <c r="D281" s="4">
        <f>VLOOKUP($B281,'Published Daily Data'!$B:$BF,MATCH(D$1,'Published Daily Data'!$B$1:$BF$1,0),TRUE)</f>
        <v>394120</v>
      </c>
      <c r="E281" s="4">
        <f>VLOOKUP($B281,'Published Daily Data'!$B:$BF,MATCH(E$1,'Published Daily Data'!$B$1:$BF$1,0),TRUE)</f>
        <v>316274</v>
      </c>
      <c r="F281" s="4">
        <f>VLOOKUP($B281,'Published Daily Data'!$B:$BF,MATCH(F$1,'Published Daily Data'!$B$1:$BF$1,0),TRUE)</f>
        <v>-77846</v>
      </c>
      <c r="G281" s="4">
        <f>VLOOKUP($B281,'Published Daily Data'!$B:$BF,MATCH(G$1,'Published Daily Data'!$B$1:$BF$1,0),TRUE)</f>
        <v>0</v>
      </c>
      <c r="H281" s="4">
        <f>VLOOKUP($B281,'Published Daily Data'!$B:$BF,MATCH(H$1,'Published Daily Data'!$B$1:$BF$1,0),TRUE)</f>
        <v>100960</v>
      </c>
      <c r="I281" s="4">
        <f>VLOOKUP($B281,'Published Daily Data'!$B:$BF,MATCH(I$1,'Published Daily Data'!$B$1:$BF$1,0),TRUE)</f>
        <v>107124</v>
      </c>
      <c r="J281" s="4">
        <f>VLOOKUP($B281,'Published Daily Data'!$B:$BF,MATCH(J$1,'Published Daily Data'!$B$1:$BF$1,0),TRUE)</f>
        <v>21825</v>
      </c>
      <c r="K281" s="4">
        <f>VLOOKUP($B281,'Published Daily Data'!$B:$BF,MATCH(K$1,'Published Daily Data'!$B$1:$BF$1,0),TRUE)</f>
        <v>78091</v>
      </c>
      <c r="L281" s="4">
        <f>VLOOKUP($B281,'Published Daily Data'!$B:$BF,MATCH(L$1,'Published Daily Data'!$B$1:$BF$1,0),TRUE)</f>
        <v>0</v>
      </c>
      <c r="M281" s="4">
        <f>VLOOKUP($B281,'Published Daily Data'!$B:$BF,MATCH(M$1,'Published Daily Data'!$B$1:$BF$1,0),TRUE)</f>
        <v>4073</v>
      </c>
      <c r="N281" s="4">
        <f>VLOOKUP($B281,'Published Daily Data'!$B:$BF,MATCH(N$1,'Published Daily Data'!$B$1:$BF$1,0),TRUE)</f>
        <v>4133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-20435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10236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-67644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402069</v>
      </c>
      <c r="D282" s="4">
        <f>VLOOKUP($B282,'Published Daily Data'!$B:$BF,MATCH(D$1,'Published Daily Data'!$B$1:$BF$1,0),TRUE)</f>
        <v>410942</v>
      </c>
      <c r="E282" s="4">
        <f>VLOOKUP($B282,'Published Daily Data'!$B:$BF,MATCH(E$1,'Published Daily Data'!$B$1:$BF$1,0),TRUE)</f>
        <v>344800</v>
      </c>
      <c r="F282" s="4">
        <f>VLOOKUP($B282,'Published Daily Data'!$B:$BF,MATCH(F$1,'Published Daily Data'!$B$1:$BF$1,0),TRUE)</f>
        <v>-66142</v>
      </c>
      <c r="G282" s="4">
        <f>VLOOKUP($B282,'Published Daily Data'!$B:$BF,MATCH(G$1,'Published Daily Data'!$B$1:$BF$1,0),TRUE)</f>
        <v>0</v>
      </c>
      <c r="H282" s="4">
        <f>VLOOKUP($B282,'Published Daily Data'!$B:$BF,MATCH(H$1,'Published Daily Data'!$B$1:$BF$1,0),TRUE)</f>
        <v>118786</v>
      </c>
      <c r="I282" s="4">
        <f>VLOOKUP($B282,'Published Daily Data'!$B:$BF,MATCH(I$1,'Published Daily Data'!$B$1:$BF$1,0),TRUE)</f>
        <v>106974</v>
      </c>
      <c r="J282" s="4">
        <f>VLOOKUP($B282,'Published Daily Data'!$B:$BF,MATCH(J$1,'Published Daily Data'!$B$1:$BF$1,0),TRUE)</f>
        <v>21526</v>
      </c>
      <c r="K282" s="4">
        <f>VLOOKUP($B282,'Published Daily Data'!$B:$BF,MATCH(K$1,'Published Daily Data'!$B$1:$BF$1,0),TRUE)</f>
        <v>79404</v>
      </c>
      <c r="L282" s="4">
        <f>VLOOKUP($B282,'Published Daily Data'!$B:$BF,MATCH(L$1,'Published Daily Data'!$B$1:$BF$1,0),TRUE)</f>
        <v>0</v>
      </c>
      <c r="M282" s="4">
        <f>VLOOKUP($B282,'Published Daily Data'!$B:$BF,MATCH(M$1,'Published Daily Data'!$B$1:$BF$1,0),TRUE)</f>
        <v>13814</v>
      </c>
      <c r="N282" s="4">
        <f>VLOOKUP($B282,'Published Daily Data'!$B:$BF,MATCH(N$1,'Published Daily Data'!$B$1:$BF$1,0),TRUE)</f>
        <v>4223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-19305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11613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-58423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405752</v>
      </c>
      <c r="D283" s="4">
        <f>VLOOKUP($B283,'Published Daily Data'!$B:$BF,MATCH(D$1,'Published Daily Data'!$B$1:$BF$1,0),TRUE)</f>
        <v>415349</v>
      </c>
      <c r="E283" s="4">
        <f>VLOOKUP($B283,'Published Daily Data'!$B:$BF,MATCH(E$1,'Published Daily Data'!$B$1:$BF$1,0),TRUE)</f>
        <v>348310</v>
      </c>
      <c r="F283" s="4">
        <f>VLOOKUP($B283,'Published Daily Data'!$B:$BF,MATCH(F$1,'Published Daily Data'!$B$1:$BF$1,0),TRUE)</f>
        <v>-67039</v>
      </c>
      <c r="G283" s="4">
        <f>VLOOKUP($B283,'Published Daily Data'!$B:$BF,MATCH(G$1,'Published Daily Data'!$B$1:$BF$1,0),TRUE)</f>
        <v>0</v>
      </c>
      <c r="H283" s="4">
        <f>VLOOKUP($B283,'Published Daily Data'!$B:$BF,MATCH(H$1,'Published Daily Data'!$B$1:$BF$1,0),TRUE)</f>
        <v>122430</v>
      </c>
      <c r="I283" s="4">
        <f>VLOOKUP($B283,'Published Daily Data'!$B:$BF,MATCH(I$1,'Published Daily Data'!$B$1:$BF$1,0),TRUE)</f>
        <v>107306</v>
      </c>
      <c r="J283" s="4">
        <f>VLOOKUP($B283,'Published Daily Data'!$B:$BF,MATCH(J$1,'Published Daily Data'!$B$1:$BF$1,0),TRUE)</f>
        <v>21057</v>
      </c>
      <c r="K283" s="4">
        <f>VLOOKUP($B283,'Published Daily Data'!$B:$BF,MATCH(K$1,'Published Daily Data'!$B$1:$BF$1,0),TRUE)</f>
        <v>84785</v>
      </c>
      <c r="L283" s="4">
        <f>VLOOKUP($B283,'Published Daily Data'!$B:$BF,MATCH(L$1,'Published Daily Data'!$B$1:$BF$1,0),TRUE)</f>
        <v>0</v>
      </c>
      <c r="M283" s="4">
        <f>VLOOKUP($B283,'Published Daily Data'!$B:$BF,MATCH(M$1,'Published Daily Data'!$B$1:$BF$1,0),TRUE)</f>
        <v>7947</v>
      </c>
      <c r="N283" s="4">
        <f>VLOOKUP($B283,'Published Daily Data'!$B:$BF,MATCH(N$1,'Published Daily Data'!$B$1:$BF$1,0),TRUE)</f>
        <v>4711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-2362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8999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-52414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408834</v>
      </c>
      <c r="D284" s="4">
        <f>VLOOKUP($B284,'Published Daily Data'!$B:$BF,MATCH(D$1,'Published Daily Data'!$B$1:$BF$1,0),TRUE)</f>
        <v>420674</v>
      </c>
      <c r="E284" s="4">
        <f>VLOOKUP($B284,'Published Daily Data'!$B:$BF,MATCH(E$1,'Published Daily Data'!$B$1:$BF$1,0),TRUE)</f>
        <v>345124</v>
      </c>
      <c r="F284" s="4">
        <f>VLOOKUP($B284,'Published Daily Data'!$B:$BF,MATCH(F$1,'Published Daily Data'!$B$1:$BF$1,0),TRUE)</f>
        <v>-75550</v>
      </c>
      <c r="G284" s="4">
        <f>VLOOKUP($B284,'Published Daily Data'!$B:$BF,MATCH(G$1,'Published Daily Data'!$B$1:$BF$1,0),TRUE)</f>
        <v>0</v>
      </c>
      <c r="H284" s="4">
        <f>VLOOKUP($B284,'Published Daily Data'!$B:$BF,MATCH(H$1,'Published Daily Data'!$B$1:$BF$1,0),TRUE)</f>
        <v>129687</v>
      </c>
      <c r="I284" s="4">
        <f>VLOOKUP($B284,'Published Daily Data'!$B:$BF,MATCH(I$1,'Published Daily Data'!$B$1:$BF$1,0),TRUE)</f>
        <v>104053</v>
      </c>
      <c r="J284" s="4">
        <f>VLOOKUP($B284,'Published Daily Data'!$B:$BF,MATCH(J$1,'Published Daily Data'!$B$1:$BF$1,0),TRUE)</f>
        <v>26898</v>
      </c>
      <c r="K284" s="4">
        <f>VLOOKUP($B284,'Published Daily Data'!$B:$BF,MATCH(K$1,'Published Daily Data'!$B$1:$BF$1,0),TRUE)</f>
        <v>74626</v>
      </c>
      <c r="L284" s="4">
        <f>VLOOKUP($B284,'Published Daily Data'!$B:$BF,MATCH(L$1,'Published Daily Data'!$B$1:$BF$1,0),TRUE)</f>
        <v>0</v>
      </c>
      <c r="M284" s="4">
        <f>VLOOKUP($B284,'Published Daily Data'!$B:$BF,MATCH(M$1,'Published Daily Data'!$B$1:$BF$1,0),TRUE)</f>
        <v>5367</v>
      </c>
      <c r="N284" s="4">
        <f>VLOOKUP($B284,'Published Daily Data'!$B:$BF,MATCH(N$1,'Published Daily Data'!$B$1:$BF$1,0),TRUE)</f>
        <v>4425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-25793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6717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-56476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412771</v>
      </c>
      <c r="D285" s="4">
        <f>VLOOKUP($B285,'Published Daily Data'!$B:$BF,MATCH(D$1,'Published Daily Data'!$B$1:$BF$1,0),TRUE)</f>
        <v>433669</v>
      </c>
      <c r="E285" s="4">
        <f>VLOOKUP($B285,'Published Daily Data'!$B:$BF,MATCH(E$1,'Published Daily Data'!$B$1:$BF$1,0),TRUE)</f>
        <v>355899</v>
      </c>
      <c r="F285" s="4">
        <f>VLOOKUP($B285,'Published Daily Data'!$B:$BF,MATCH(F$1,'Published Daily Data'!$B$1:$BF$1,0),TRUE)</f>
        <v>-77770</v>
      </c>
      <c r="G285" s="4">
        <f>VLOOKUP($B285,'Published Daily Data'!$B:$BF,MATCH(G$1,'Published Daily Data'!$B$1:$BF$1,0),TRUE)</f>
        <v>0</v>
      </c>
      <c r="H285" s="4">
        <f>VLOOKUP($B285,'Published Daily Data'!$B:$BF,MATCH(H$1,'Published Daily Data'!$B$1:$BF$1,0),TRUE)</f>
        <v>139642</v>
      </c>
      <c r="I285" s="4">
        <f>VLOOKUP($B285,'Published Daily Data'!$B:$BF,MATCH(I$1,'Published Daily Data'!$B$1:$BF$1,0),TRUE)</f>
        <v>101942</v>
      </c>
      <c r="J285" s="4">
        <f>VLOOKUP($B285,'Published Daily Data'!$B:$BF,MATCH(J$1,'Published Daily Data'!$B$1:$BF$1,0),TRUE)</f>
        <v>30791</v>
      </c>
      <c r="K285" s="4">
        <f>VLOOKUP($B285,'Published Daily Data'!$B:$BF,MATCH(K$1,'Published Daily Data'!$B$1:$BF$1,0),TRUE)</f>
        <v>76605</v>
      </c>
      <c r="L285" s="4">
        <f>VLOOKUP($B285,'Published Daily Data'!$B:$BF,MATCH(L$1,'Published Daily Data'!$B$1:$BF$1,0),TRUE)</f>
        <v>0</v>
      </c>
      <c r="M285" s="4">
        <f>VLOOKUP($B285,'Published Daily Data'!$B:$BF,MATCH(M$1,'Published Daily Data'!$B$1:$BF$1,0),TRUE)</f>
        <v>2427</v>
      </c>
      <c r="N285" s="4">
        <f>VLOOKUP($B285,'Published Daily Data'!$B:$BF,MATCH(N$1,'Published Daily Data'!$B$1:$BF$1,0),TRUE)</f>
        <v>4419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-22409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7891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-63248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410142</v>
      </c>
      <c r="D286" s="4">
        <f>VLOOKUP($B286,'Published Daily Data'!$B:$BF,MATCH(D$1,'Published Daily Data'!$B$1:$BF$1,0),TRUE)</f>
        <v>431139</v>
      </c>
      <c r="E286" s="4">
        <f>VLOOKUP($B286,'Published Daily Data'!$B:$BF,MATCH(E$1,'Published Daily Data'!$B$1:$BF$1,0),TRUE)</f>
        <v>352498</v>
      </c>
      <c r="F286" s="4">
        <f>VLOOKUP($B286,'Published Daily Data'!$B:$BF,MATCH(F$1,'Published Daily Data'!$B$1:$BF$1,0),TRUE)</f>
        <v>-78641</v>
      </c>
      <c r="G286" s="4">
        <f>VLOOKUP($B286,'Published Daily Data'!$B:$BF,MATCH(G$1,'Published Daily Data'!$B$1:$BF$1,0),TRUE)</f>
        <v>0</v>
      </c>
      <c r="H286" s="4">
        <f>VLOOKUP($B286,'Published Daily Data'!$B:$BF,MATCH(H$1,'Published Daily Data'!$B$1:$BF$1,0),TRUE)</f>
        <v>130579</v>
      </c>
      <c r="I286" s="4">
        <f>VLOOKUP($B286,'Published Daily Data'!$B:$BF,MATCH(I$1,'Published Daily Data'!$B$1:$BF$1,0),TRUE)</f>
        <v>107502</v>
      </c>
      <c r="J286" s="4">
        <f>VLOOKUP($B286,'Published Daily Data'!$B:$BF,MATCH(J$1,'Published Daily Data'!$B$1:$BF$1,0),TRUE)</f>
        <v>23277</v>
      </c>
      <c r="K286" s="4">
        <f>VLOOKUP($B286,'Published Daily Data'!$B:$BF,MATCH(K$1,'Published Daily Data'!$B$1:$BF$1,0),TRUE)</f>
        <v>84690</v>
      </c>
      <c r="L286" s="4">
        <f>VLOOKUP($B286,'Published Daily Data'!$B:$BF,MATCH(L$1,'Published Daily Data'!$B$1:$BF$1,0),TRUE)</f>
        <v>0</v>
      </c>
      <c r="M286" s="4">
        <f>VLOOKUP($B286,'Published Daily Data'!$B:$BF,MATCH(M$1,'Published Daily Data'!$B$1:$BF$1,0),TRUE)</f>
        <v>1547</v>
      </c>
      <c r="N286" s="4">
        <f>VLOOKUP($B286,'Published Daily Data'!$B:$BF,MATCH(N$1,'Published Daily Data'!$B$1:$BF$1,0),TRUE)</f>
        <v>4826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-26438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1120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-63322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407079</v>
      </c>
      <c r="D287" s="4">
        <f>VLOOKUP($B287,'Published Daily Data'!$B:$BF,MATCH(D$1,'Published Daily Data'!$B$1:$BF$1,0),TRUE)</f>
        <v>415093</v>
      </c>
      <c r="E287" s="4">
        <f>VLOOKUP($B287,'Published Daily Data'!$B:$BF,MATCH(E$1,'Published Daily Data'!$B$1:$BF$1,0),TRUE)</f>
        <v>347565</v>
      </c>
      <c r="F287" s="4">
        <f>VLOOKUP($B287,'Published Daily Data'!$B:$BF,MATCH(F$1,'Published Daily Data'!$B$1:$BF$1,0),TRUE)</f>
        <v>-67528</v>
      </c>
      <c r="G287" s="4">
        <f>VLOOKUP($B287,'Published Daily Data'!$B:$BF,MATCH(G$1,'Published Daily Data'!$B$1:$BF$1,0),TRUE)</f>
        <v>0</v>
      </c>
      <c r="H287" s="4">
        <f>VLOOKUP($B287,'Published Daily Data'!$B:$BF,MATCH(H$1,'Published Daily Data'!$B$1:$BF$1,0),TRUE)</f>
        <v>116563</v>
      </c>
      <c r="I287" s="4">
        <f>VLOOKUP($B287,'Published Daily Data'!$B:$BF,MATCH(I$1,'Published Daily Data'!$B$1:$BF$1,0),TRUE)</f>
        <v>116826</v>
      </c>
      <c r="J287" s="4">
        <f>VLOOKUP($B287,'Published Daily Data'!$B:$BF,MATCH(J$1,'Published Daily Data'!$B$1:$BF$1,0),TRUE)</f>
        <v>23556</v>
      </c>
      <c r="K287" s="4">
        <f>VLOOKUP($B287,'Published Daily Data'!$B:$BF,MATCH(K$1,'Published Daily Data'!$B$1:$BF$1,0),TRUE)</f>
        <v>83024</v>
      </c>
      <c r="L287" s="4">
        <f>VLOOKUP($B287,'Published Daily Data'!$B:$BF,MATCH(L$1,'Published Daily Data'!$B$1:$BF$1,0),TRUE)</f>
        <v>0</v>
      </c>
      <c r="M287" s="4">
        <f>VLOOKUP($B287,'Published Daily Data'!$B:$BF,MATCH(M$1,'Published Daily Data'!$B$1:$BF$1,0),TRUE)</f>
        <v>2351</v>
      </c>
      <c r="N287" s="4">
        <f>VLOOKUP($B287,'Published Daily Data'!$B:$BF,MATCH(N$1,'Published Daily Data'!$B$1:$BF$1,0),TRUE)</f>
        <v>5168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-35067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20974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-53437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398773</v>
      </c>
      <c r="D288" s="4">
        <f>VLOOKUP($B288,'Published Daily Data'!$B:$BF,MATCH(D$1,'Published Daily Data'!$B$1:$BF$1,0),TRUE)</f>
        <v>407441</v>
      </c>
      <c r="E288" s="4">
        <f>VLOOKUP($B288,'Published Daily Data'!$B:$BF,MATCH(E$1,'Published Daily Data'!$B$1:$BF$1,0),TRUE)</f>
        <v>351048</v>
      </c>
      <c r="F288" s="4">
        <f>VLOOKUP($B288,'Published Daily Data'!$B:$BF,MATCH(F$1,'Published Daily Data'!$B$1:$BF$1,0),TRUE)</f>
        <v>-56393</v>
      </c>
      <c r="G288" s="4">
        <f>VLOOKUP($B288,'Published Daily Data'!$B:$BF,MATCH(G$1,'Published Daily Data'!$B$1:$BF$1,0),TRUE)</f>
        <v>0</v>
      </c>
      <c r="H288" s="4">
        <f>VLOOKUP($B288,'Published Daily Data'!$B:$BF,MATCH(H$1,'Published Daily Data'!$B$1:$BF$1,0),TRUE)</f>
        <v>118610</v>
      </c>
      <c r="I288" s="4">
        <f>VLOOKUP($B288,'Published Daily Data'!$B:$BF,MATCH(I$1,'Published Daily Data'!$B$1:$BF$1,0),TRUE)</f>
        <v>117709</v>
      </c>
      <c r="J288" s="4">
        <f>VLOOKUP($B288,'Published Daily Data'!$B:$BF,MATCH(J$1,'Published Daily Data'!$B$1:$BF$1,0),TRUE)</f>
        <v>23608</v>
      </c>
      <c r="K288" s="4">
        <f>VLOOKUP($B288,'Published Daily Data'!$B:$BF,MATCH(K$1,'Published Daily Data'!$B$1:$BF$1,0),TRUE)</f>
        <v>82373</v>
      </c>
      <c r="L288" s="4">
        <f>VLOOKUP($B288,'Published Daily Data'!$B:$BF,MATCH(L$1,'Published Daily Data'!$B$1:$BF$1,0),TRUE)</f>
        <v>0</v>
      </c>
      <c r="M288" s="4">
        <f>VLOOKUP($B288,'Published Daily Data'!$B:$BF,MATCH(M$1,'Published Daily Data'!$B$1:$BF$1,0),TRUE)</f>
        <v>3932</v>
      </c>
      <c r="N288" s="4">
        <f>VLOOKUP($B288,'Published Daily Data'!$B:$BF,MATCH(N$1,'Published Daily Data'!$B$1:$BF$1,0),TRUE)</f>
        <v>4736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-39441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35785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-52738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417403</v>
      </c>
      <c r="D289" s="4">
        <f>VLOOKUP($B289,'Published Daily Data'!$B:$BF,MATCH(D$1,'Published Daily Data'!$B$1:$BF$1,0),TRUE)</f>
        <v>425057</v>
      </c>
      <c r="E289" s="4">
        <f>VLOOKUP($B289,'Published Daily Data'!$B:$BF,MATCH(E$1,'Published Daily Data'!$B$1:$BF$1,0),TRUE)</f>
        <v>362618</v>
      </c>
      <c r="F289" s="4">
        <f>VLOOKUP($B289,'Published Daily Data'!$B:$BF,MATCH(F$1,'Published Daily Data'!$B$1:$BF$1,0),TRUE)</f>
        <v>-62439</v>
      </c>
      <c r="G289" s="4">
        <f>VLOOKUP($B289,'Published Daily Data'!$B:$BF,MATCH(G$1,'Published Daily Data'!$B$1:$BF$1,0),TRUE)</f>
        <v>0</v>
      </c>
      <c r="H289" s="4">
        <f>VLOOKUP($B289,'Published Daily Data'!$B:$BF,MATCH(H$1,'Published Daily Data'!$B$1:$BF$1,0),TRUE)</f>
        <v>125321</v>
      </c>
      <c r="I289" s="4">
        <f>VLOOKUP($B289,'Published Daily Data'!$B:$BF,MATCH(I$1,'Published Daily Data'!$B$1:$BF$1,0),TRUE)</f>
        <v>116689</v>
      </c>
      <c r="J289" s="4">
        <f>VLOOKUP($B289,'Published Daily Data'!$B:$BF,MATCH(J$1,'Published Daily Data'!$B$1:$BF$1,0),TRUE)</f>
        <v>22346</v>
      </c>
      <c r="K289" s="4">
        <f>VLOOKUP($B289,'Published Daily Data'!$B:$BF,MATCH(K$1,'Published Daily Data'!$B$1:$BF$1,0),TRUE)</f>
        <v>81003</v>
      </c>
      <c r="L289" s="4">
        <f>VLOOKUP($B289,'Published Daily Data'!$B:$BF,MATCH(L$1,'Published Daily Data'!$B$1:$BF$1,0),TRUE)</f>
        <v>0</v>
      </c>
      <c r="M289" s="4">
        <f>VLOOKUP($B289,'Published Daily Data'!$B:$BF,MATCH(M$1,'Published Daily Data'!$B$1:$BF$1,0),TRUE)</f>
        <v>12538</v>
      </c>
      <c r="N289" s="4">
        <f>VLOOKUP($B289,'Published Daily Data'!$B:$BF,MATCH(N$1,'Published Daily Data'!$B$1:$BF$1,0),TRUE)</f>
        <v>4650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-40513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34128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-56053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413410</v>
      </c>
      <c r="D290" s="4">
        <f>VLOOKUP($B290,'Published Daily Data'!$B:$BF,MATCH(D$1,'Published Daily Data'!$B$1:$BF$1,0),TRUE)</f>
        <v>419608</v>
      </c>
      <c r="E290" s="4">
        <f>VLOOKUP($B290,'Published Daily Data'!$B:$BF,MATCH(E$1,'Published Daily Data'!$B$1:$BF$1,0),TRUE)</f>
        <v>357342</v>
      </c>
      <c r="F290" s="4">
        <f>VLOOKUP($B290,'Published Daily Data'!$B:$BF,MATCH(F$1,'Published Daily Data'!$B$1:$BF$1,0),TRUE)</f>
        <v>-62266</v>
      </c>
      <c r="G290" s="4">
        <f>VLOOKUP($B290,'Published Daily Data'!$B:$BF,MATCH(G$1,'Published Daily Data'!$B$1:$BF$1,0),TRUE)</f>
        <v>0</v>
      </c>
      <c r="H290" s="4">
        <f>VLOOKUP($B290,'Published Daily Data'!$B:$BF,MATCH(H$1,'Published Daily Data'!$B$1:$BF$1,0),TRUE)</f>
        <v>124908</v>
      </c>
      <c r="I290" s="4">
        <f>VLOOKUP($B290,'Published Daily Data'!$B:$BF,MATCH(I$1,'Published Daily Data'!$B$1:$BF$1,0),TRUE)</f>
        <v>116278</v>
      </c>
      <c r="J290" s="4">
        <f>VLOOKUP($B290,'Published Daily Data'!$B:$BF,MATCH(J$1,'Published Daily Data'!$B$1:$BF$1,0),TRUE)</f>
        <v>20805</v>
      </c>
      <c r="K290" s="4">
        <f>VLOOKUP($B290,'Published Daily Data'!$B:$BF,MATCH(K$1,'Published Daily Data'!$B$1:$BF$1,0),TRUE)</f>
        <v>82366</v>
      </c>
      <c r="L290" s="4">
        <f>VLOOKUP($B290,'Published Daily Data'!$B:$BF,MATCH(L$1,'Published Daily Data'!$B$1:$BF$1,0),TRUE)</f>
        <v>0</v>
      </c>
      <c r="M290" s="4">
        <f>VLOOKUP($B290,'Published Daily Data'!$B:$BF,MATCH(M$1,'Published Daily Data'!$B$1:$BF$1,0),TRUE)</f>
        <v>8054</v>
      </c>
      <c r="N290" s="4">
        <f>VLOOKUP($B290,'Published Daily Data'!$B:$BF,MATCH(N$1,'Published Daily Data'!$B$1:$BF$1,0),TRUE)</f>
        <v>4859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-37288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34162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-59127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411331</v>
      </c>
      <c r="D291" s="4">
        <f>VLOOKUP($B291,'Published Daily Data'!$B:$BF,MATCH(D$1,'Published Daily Data'!$B$1:$BF$1,0),TRUE)</f>
        <v>415697</v>
      </c>
      <c r="E291" s="4">
        <f>VLOOKUP($B291,'Published Daily Data'!$B:$BF,MATCH(E$1,'Published Daily Data'!$B$1:$BF$1,0),TRUE)</f>
        <v>364254</v>
      </c>
      <c r="F291" s="4">
        <f>VLOOKUP($B291,'Published Daily Data'!$B:$BF,MATCH(F$1,'Published Daily Data'!$B$1:$BF$1,0),TRUE)</f>
        <v>-51443</v>
      </c>
      <c r="G291" s="4">
        <f>VLOOKUP($B291,'Published Daily Data'!$B:$BF,MATCH(G$1,'Published Daily Data'!$B$1:$BF$1,0),TRUE)</f>
        <v>0</v>
      </c>
      <c r="H291" s="4">
        <f>VLOOKUP($B291,'Published Daily Data'!$B:$BF,MATCH(H$1,'Published Daily Data'!$B$1:$BF$1,0),TRUE)</f>
        <v>131482</v>
      </c>
      <c r="I291" s="4">
        <f>VLOOKUP($B291,'Published Daily Data'!$B:$BF,MATCH(I$1,'Published Daily Data'!$B$1:$BF$1,0),TRUE)</f>
        <v>112113</v>
      </c>
      <c r="J291" s="4">
        <f>VLOOKUP($B291,'Published Daily Data'!$B:$BF,MATCH(J$1,'Published Daily Data'!$B$1:$BF$1,0),TRUE)</f>
        <v>20369</v>
      </c>
      <c r="K291" s="4">
        <f>VLOOKUP($B291,'Published Daily Data'!$B:$BF,MATCH(K$1,'Published Daily Data'!$B$1:$BF$1,0),TRUE)</f>
        <v>77162</v>
      </c>
      <c r="L291" s="4">
        <f>VLOOKUP($B291,'Published Daily Data'!$B:$BF,MATCH(L$1,'Published Daily Data'!$B$1:$BF$1,0),TRUE)</f>
        <v>0</v>
      </c>
      <c r="M291" s="4">
        <f>VLOOKUP($B291,'Published Daily Data'!$B:$BF,MATCH(M$1,'Published Daily Data'!$B$1:$BF$1,0),TRUE)</f>
        <v>18410</v>
      </c>
      <c r="N291" s="4">
        <f>VLOOKUP($B291,'Published Daily Data'!$B:$BF,MATCH(N$1,'Published Daily Data'!$B$1:$BF$1,0),TRUE)</f>
        <v>4651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-27665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33823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-5760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409413</v>
      </c>
      <c r="D292" s="4">
        <f>VLOOKUP($B292,'Published Daily Data'!$B:$BF,MATCH(D$1,'Published Daily Data'!$B$1:$BF$1,0),TRUE)</f>
        <v>428721</v>
      </c>
      <c r="E292" s="4">
        <f>VLOOKUP($B292,'Published Daily Data'!$B:$BF,MATCH(E$1,'Published Daily Data'!$B$1:$BF$1,0),TRUE)</f>
        <v>370562</v>
      </c>
      <c r="F292" s="4">
        <f>VLOOKUP($B292,'Published Daily Data'!$B:$BF,MATCH(F$1,'Published Daily Data'!$B$1:$BF$1,0),TRUE)</f>
        <v>-58159</v>
      </c>
      <c r="G292" s="4">
        <f>VLOOKUP($B292,'Published Daily Data'!$B:$BF,MATCH(G$1,'Published Daily Data'!$B$1:$BF$1,0),TRUE)</f>
        <v>0</v>
      </c>
      <c r="H292" s="4">
        <f>VLOOKUP($B292,'Published Daily Data'!$B:$BF,MATCH(H$1,'Published Daily Data'!$B$1:$BF$1,0),TRUE)</f>
        <v>132236</v>
      </c>
      <c r="I292" s="4">
        <f>VLOOKUP($B292,'Published Daily Data'!$B:$BF,MATCH(I$1,'Published Daily Data'!$B$1:$BF$1,0),TRUE)</f>
        <v>121854</v>
      </c>
      <c r="J292" s="4">
        <f>VLOOKUP($B292,'Published Daily Data'!$B:$BF,MATCH(J$1,'Published Daily Data'!$B$1:$BF$1,0),TRUE)</f>
        <v>22487</v>
      </c>
      <c r="K292" s="4">
        <f>VLOOKUP($B292,'Published Daily Data'!$B:$BF,MATCH(K$1,'Published Daily Data'!$B$1:$BF$1,0),TRUE)</f>
        <v>83130</v>
      </c>
      <c r="L292" s="4">
        <f>VLOOKUP($B292,'Published Daily Data'!$B:$BF,MATCH(L$1,'Published Daily Data'!$B$1:$BF$1,0),TRUE)</f>
        <v>0</v>
      </c>
      <c r="M292" s="4">
        <f>VLOOKUP($B292,'Published Daily Data'!$B:$BF,MATCH(M$1,'Published Daily Data'!$B$1:$BF$1,0),TRUE)</f>
        <v>6260</v>
      </c>
      <c r="N292" s="4">
        <f>VLOOKUP($B292,'Published Daily Data'!$B:$BF,MATCH(N$1,'Published Daily Data'!$B$1:$BF$1,0),TRUE)</f>
        <v>4523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-27099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2835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-5941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427815</v>
      </c>
      <c r="D293" s="4">
        <f>VLOOKUP($B293,'Published Daily Data'!$B:$BF,MATCH(D$1,'Published Daily Data'!$B$1:$BF$1,0),TRUE)</f>
        <v>441719</v>
      </c>
      <c r="E293" s="4">
        <f>VLOOKUP($B293,'Published Daily Data'!$B:$BF,MATCH(E$1,'Published Daily Data'!$B$1:$BF$1,0),TRUE)</f>
        <v>376279</v>
      </c>
      <c r="F293" s="4">
        <f>VLOOKUP($B293,'Published Daily Data'!$B:$BF,MATCH(F$1,'Published Daily Data'!$B$1:$BF$1,0),TRUE)</f>
        <v>-65440</v>
      </c>
      <c r="G293" s="4">
        <f>VLOOKUP($B293,'Published Daily Data'!$B:$BF,MATCH(G$1,'Published Daily Data'!$B$1:$BF$1,0),TRUE)</f>
        <v>0</v>
      </c>
      <c r="H293" s="4">
        <f>VLOOKUP($B293,'Published Daily Data'!$B:$BF,MATCH(H$1,'Published Daily Data'!$B$1:$BF$1,0),TRUE)</f>
        <v>130551</v>
      </c>
      <c r="I293" s="4">
        <f>VLOOKUP($B293,'Published Daily Data'!$B:$BF,MATCH(I$1,'Published Daily Data'!$B$1:$BF$1,0),TRUE)</f>
        <v>127069</v>
      </c>
      <c r="J293" s="4">
        <f>VLOOKUP($B293,'Published Daily Data'!$B:$BF,MATCH(J$1,'Published Daily Data'!$B$1:$BF$1,0),TRUE)</f>
        <v>22774</v>
      </c>
      <c r="K293" s="4">
        <f>VLOOKUP($B293,'Published Daily Data'!$B:$BF,MATCH(K$1,'Published Daily Data'!$B$1:$BF$1,0),TRUE)</f>
        <v>84192</v>
      </c>
      <c r="L293" s="4">
        <f>VLOOKUP($B293,'Published Daily Data'!$B:$BF,MATCH(L$1,'Published Daily Data'!$B$1:$BF$1,0),TRUE)</f>
        <v>0</v>
      </c>
      <c r="M293" s="4">
        <f>VLOOKUP($B293,'Published Daily Data'!$B:$BF,MATCH(M$1,'Published Daily Data'!$B$1:$BF$1,0),TRUE)</f>
        <v>6805</v>
      </c>
      <c r="N293" s="4">
        <f>VLOOKUP($B293,'Published Daily Data'!$B:$BF,MATCH(N$1,'Published Daily Data'!$B$1:$BF$1,0),TRUE)</f>
        <v>4819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-43786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24782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-46434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418708</v>
      </c>
      <c r="D294" s="4">
        <f>VLOOKUP($B294,'Published Daily Data'!$B:$BF,MATCH(D$1,'Published Daily Data'!$B$1:$BF$1,0),TRUE)</f>
        <v>436670</v>
      </c>
      <c r="E294" s="4">
        <f>VLOOKUP($B294,'Published Daily Data'!$B:$BF,MATCH(E$1,'Published Daily Data'!$B$1:$BF$1,0),TRUE)</f>
        <v>373808</v>
      </c>
      <c r="F294" s="4">
        <f>VLOOKUP($B294,'Published Daily Data'!$B:$BF,MATCH(F$1,'Published Daily Data'!$B$1:$BF$1,0),TRUE)</f>
        <v>-62862</v>
      </c>
      <c r="G294" s="4">
        <f>VLOOKUP($B294,'Published Daily Data'!$B:$BF,MATCH(G$1,'Published Daily Data'!$B$1:$BF$1,0),TRUE)</f>
        <v>0</v>
      </c>
      <c r="H294" s="4">
        <f>VLOOKUP($B294,'Published Daily Data'!$B:$BF,MATCH(H$1,'Published Daily Data'!$B$1:$BF$1,0),TRUE)</f>
        <v>115991</v>
      </c>
      <c r="I294" s="4">
        <f>VLOOKUP($B294,'Published Daily Data'!$B:$BF,MATCH(I$1,'Published Daily Data'!$B$1:$BF$1,0),TRUE)</f>
        <v>126731</v>
      </c>
      <c r="J294" s="4">
        <f>VLOOKUP($B294,'Published Daily Data'!$B:$BF,MATCH(J$1,'Published Daily Data'!$B$1:$BF$1,0),TRUE)</f>
        <v>23221</v>
      </c>
      <c r="K294" s="4">
        <f>VLOOKUP($B294,'Published Daily Data'!$B:$BF,MATCH(K$1,'Published Daily Data'!$B$1:$BF$1,0),TRUE)</f>
        <v>83133</v>
      </c>
      <c r="L294" s="4">
        <f>VLOOKUP($B294,'Published Daily Data'!$B:$BF,MATCH(L$1,'Published Daily Data'!$B$1:$BF$1,0),TRUE)</f>
        <v>0</v>
      </c>
      <c r="M294" s="4">
        <f>VLOOKUP($B294,'Published Daily Data'!$B:$BF,MATCH(M$1,'Published Daily Data'!$B$1:$BF$1,0),TRUE)</f>
        <v>19864</v>
      </c>
      <c r="N294" s="4">
        <f>VLOOKUP($B294,'Published Daily Data'!$B:$BF,MATCH(N$1,'Published Daily Data'!$B$1:$BF$1,0),TRUE)</f>
        <v>4794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-33666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27898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-57094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391128</v>
      </c>
      <c r="D295" s="4">
        <f>VLOOKUP($B295,'Published Daily Data'!$B:$BF,MATCH(D$1,'Published Daily Data'!$B$1:$BF$1,0),TRUE)</f>
        <v>402422</v>
      </c>
      <c r="E295" s="4">
        <f>VLOOKUP($B295,'Published Daily Data'!$B:$BF,MATCH(E$1,'Published Daily Data'!$B$1:$BF$1,0),TRUE)</f>
        <v>360003</v>
      </c>
      <c r="F295" s="4">
        <f>VLOOKUP($B295,'Published Daily Data'!$B:$BF,MATCH(F$1,'Published Daily Data'!$B$1:$BF$1,0),TRUE)</f>
        <v>-42419</v>
      </c>
      <c r="G295" s="4">
        <f>VLOOKUP($B295,'Published Daily Data'!$B:$BF,MATCH(G$1,'Published Daily Data'!$B$1:$BF$1,0),TRUE)</f>
        <v>0</v>
      </c>
      <c r="H295" s="4">
        <f>VLOOKUP($B295,'Published Daily Data'!$B:$BF,MATCH(H$1,'Published Daily Data'!$B$1:$BF$1,0),TRUE)</f>
        <v>106516</v>
      </c>
      <c r="I295" s="4">
        <f>VLOOKUP($B295,'Published Daily Data'!$B:$BF,MATCH(I$1,'Published Daily Data'!$B$1:$BF$1,0),TRUE)</f>
        <v>126508</v>
      </c>
      <c r="J295" s="4">
        <f>VLOOKUP($B295,'Published Daily Data'!$B:$BF,MATCH(J$1,'Published Daily Data'!$B$1:$BF$1,0),TRUE)</f>
        <v>22230</v>
      </c>
      <c r="K295" s="4">
        <f>VLOOKUP($B295,'Published Daily Data'!$B:$BF,MATCH(K$1,'Published Daily Data'!$B$1:$BF$1,0),TRUE)</f>
        <v>80551</v>
      </c>
      <c r="L295" s="4">
        <f>VLOOKUP($B295,'Published Daily Data'!$B:$BF,MATCH(L$1,'Published Daily Data'!$B$1:$BF$1,0),TRUE)</f>
        <v>0</v>
      </c>
      <c r="M295" s="4">
        <f>VLOOKUP($B295,'Published Daily Data'!$B:$BF,MATCH(M$1,'Published Daily Data'!$B$1:$BF$1,0),TRUE)</f>
        <v>19585</v>
      </c>
      <c r="N295" s="4">
        <f>VLOOKUP($B295,'Published Daily Data'!$B:$BF,MATCH(N$1,'Published Daily Data'!$B$1:$BF$1,0),TRUE)</f>
        <v>4547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-28657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31726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-45601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402048</v>
      </c>
      <c r="D296" s="4">
        <f>VLOOKUP($B296,'Published Daily Data'!$B:$BF,MATCH(D$1,'Published Daily Data'!$B$1:$BF$1,0),TRUE)</f>
        <v>406172</v>
      </c>
      <c r="E296" s="4">
        <f>VLOOKUP($B296,'Published Daily Data'!$B:$BF,MATCH(E$1,'Published Daily Data'!$B$1:$BF$1,0),TRUE)</f>
        <v>359521</v>
      </c>
      <c r="F296" s="4">
        <f>VLOOKUP($B296,'Published Daily Data'!$B:$BF,MATCH(F$1,'Published Daily Data'!$B$1:$BF$1,0),TRUE)</f>
        <v>-46651</v>
      </c>
      <c r="G296" s="4">
        <f>VLOOKUP($B296,'Published Daily Data'!$B:$BF,MATCH(G$1,'Published Daily Data'!$B$1:$BF$1,0),TRUE)</f>
        <v>0</v>
      </c>
      <c r="H296" s="4">
        <f>VLOOKUP($B296,'Published Daily Data'!$B:$BF,MATCH(H$1,'Published Daily Data'!$B$1:$BF$1,0),TRUE)</f>
        <v>116882</v>
      </c>
      <c r="I296" s="4">
        <f>VLOOKUP($B296,'Published Daily Data'!$B:$BF,MATCH(I$1,'Published Daily Data'!$B$1:$BF$1,0),TRUE)</f>
        <v>126681</v>
      </c>
      <c r="J296" s="4">
        <f>VLOOKUP($B296,'Published Daily Data'!$B:$BF,MATCH(J$1,'Published Daily Data'!$B$1:$BF$1,0),TRUE)</f>
        <v>22258</v>
      </c>
      <c r="K296" s="4">
        <f>VLOOKUP($B296,'Published Daily Data'!$B:$BF,MATCH(K$1,'Published Daily Data'!$B$1:$BF$1,0),TRUE)</f>
        <v>83828</v>
      </c>
      <c r="L296" s="4">
        <f>VLOOKUP($B296,'Published Daily Data'!$B:$BF,MATCH(L$1,'Published Daily Data'!$B$1:$BF$1,0),TRUE)</f>
        <v>0</v>
      </c>
      <c r="M296" s="4">
        <f>VLOOKUP($B296,'Published Daily Data'!$B:$BF,MATCH(M$1,'Published Daily Data'!$B$1:$BF$1,0),TRUE)</f>
        <v>5136</v>
      </c>
      <c r="N296" s="4">
        <f>VLOOKUP($B296,'Published Daily Data'!$B:$BF,MATCH(N$1,'Published Daily Data'!$B$1:$BF$1,0),TRUE)</f>
        <v>4666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-24181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31776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-54249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415913</v>
      </c>
      <c r="D297" s="4">
        <f>VLOOKUP($B297,'Published Daily Data'!$B:$BF,MATCH(D$1,'Published Daily Data'!$B$1:$BF$1,0),TRUE)</f>
        <v>428817</v>
      </c>
      <c r="E297" s="4">
        <f>VLOOKUP($B297,'Published Daily Data'!$B:$BF,MATCH(E$1,'Published Daily Data'!$B$1:$BF$1,0),TRUE)</f>
        <v>388400</v>
      </c>
      <c r="F297" s="4">
        <f>VLOOKUP($B297,'Published Daily Data'!$B:$BF,MATCH(F$1,'Published Daily Data'!$B$1:$BF$1,0),TRUE)</f>
        <v>-40417</v>
      </c>
      <c r="G297" s="4">
        <f>VLOOKUP($B297,'Published Daily Data'!$B:$BF,MATCH(G$1,'Published Daily Data'!$B$1:$BF$1,0),TRUE)</f>
        <v>0</v>
      </c>
      <c r="H297" s="4">
        <f>VLOOKUP($B297,'Published Daily Data'!$B:$BF,MATCH(H$1,'Published Daily Data'!$B$1:$BF$1,0),TRUE)</f>
        <v>128360</v>
      </c>
      <c r="I297" s="4">
        <f>VLOOKUP($B297,'Published Daily Data'!$B:$BF,MATCH(I$1,'Published Daily Data'!$B$1:$BF$1,0),TRUE)</f>
        <v>126029</v>
      </c>
      <c r="J297" s="4">
        <f>VLOOKUP($B297,'Published Daily Data'!$B:$BF,MATCH(J$1,'Published Daily Data'!$B$1:$BF$1,0),TRUE)</f>
        <v>22239</v>
      </c>
      <c r="K297" s="4">
        <f>VLOOKUP($B297,'Published Daily Data'!$B:$BF,MATCH(K$1,'Published Daily Data'!$B$1:$BF$1,0),TRUE)</f>
        <v>73468</v>
      </c>
      <c r="L297" s="4">
        <f>VLOOKUP($B297,'Published Daily Data'!$B:$BF,MATCH(L$1,'Published Daily Data'!$B$1:$BF$1,0),TRUE)</f>
        <v>0</v>
      </c>
      <c r="M297" s="4">
        <f>VLOOKUP($B297,'Published Daily Data'!$B:$BF,MATCH(M$1,'Published Daily Data'!$B$1:$BF$1,0),TRUE)</f>
        <v>33497</v>
      </c>
      <c r="N297" s="4">
        <f>VLOOKUP($B297,'Published Daily Data'!$B:$BF,MATCH(N$1,'Published Daily Data'!$B$1:$BF$1,0),TRUE)</f>
        <v>4731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-19809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31067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-51673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410424</v>
      </c>
      <c r="D298" s="4">
        <f>VLOOKUP($B298,'Published Daily Data'!$B:$BF,MATCH(D$1,'Published Daily Data'!$B$1:$BF$1,0),TRUE)</f>
        <v>416059</v>
      </c>
      <c r="E298" s="4">
        <f>VLOOKUP($B298,'Published Daily Data'!$B:$BF,MATCH(E$1,'Published Daily Data'!$B$1:$BF$1,0),TRUE)</f>
        <v>384273</v>
      </c>
      <c r="F298" s="4">
        <f>VLOOKUP($B298,'Published Daily Data'!$B:$BF,MATCH(F$1,'Published Daily Data'!$B$1:$BF$1,0),TRUE)</f>
        <v>-31786</v>
      </c>
      <c r="G298" s="4">
        <f>VLOOKUP($B298,'Published Daily Data'!$B:$BF,MATCH(G$1,'Published Daily Data'!$B$1:$BF$1,0),TRUE)</f>
        <v>0</v>
      </c>
      <c r="H298" s="4">
        <f>VLOOKUP($B298,'Published Daily Data'!$B:$BF,MATCH(H$1,'Published Daily Data'!$B$1:$BF$1,0),TRUE)</f>
        <v>123465</v>
      </c>
      <c r="I298" s="4">
        <f>VLOOKUP($B298,'Published Daily Data'!$B:$BF,MATCH(I$1,'Published Daily Data'!$B$1:$BF$1,0),TRUE)</f>
        <v>125426</v>
      </c>
      <c r="J298" s="4">
        <f>VLOOKUP($B298,'Published Daily Data'!$B:$BF,MATCH(J$1,'Published Daily Data'!$B$1:$BF$1,0),TRUE)</f>
        <v>20799</v>
      </c>
      <c r="K298" s="4">
        <f>VLOOKUP($B298,'Published Daily Data'!$B:$BF,MATCH(K$1,'Published Daily Data'!$B$1:$BF$1,0),TRUE)</f>
        <v>80061</v>
      </c>
      <c r="L298" s="4">
        <f>VLOOKUP($B298,'Published Daily Data'!$B:$BF,MATCH(L$1,'Published Daily Data'!$B$1:$BF$1,0),TRUE)</f>
        <v>0</v>
      </c>
      <c r="M298" s="4">
        <f>VLOOKUP($B298,'Published Daily Data'!$B:$BF,MATCH(M$1,'Published Daily Data'!$B$1:$BF$1,0),TRUE)</f>
        <v>29340</v>
      </c>
      <c r="N298" s="4">
        <f>VLOOKUP($B298,'Published Daily Data'!$B:$BF,MATCH(N$1,'Published Daily Data'!$B$1:$BF$1,0),TRUE)</f>
        <v>5105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-15842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3079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-46734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431337</v>
      </c>
      <c r="D299" s="4">
        <f>VLOOKUP($B299,'Published Daily Data'!$B:$BF,MATCH(D$1,'Published Daily Data'!$B$1:$BF$1,0),TRUE)</f>
        <v>438932</v>
      </c>
      <c r="E299" s="4">
        <f>VLOOKUP($B299,'Published Daily Data'!$B:$BF,MATCH(E$1,'Published Daily Data'!$B$1:$BF$1,0),TRUE)</f>
        <v>376956</v>
      </c>
      <c r="F299" s="4">
        <f>VLOOKUP($B299,'Published Daily Data'!$B:$BF,MATCH(F$1,'Published Daily Data'!$B$1:$BF$1,0),TRUE)</f>
        <v>-61976</v>
      </c>
      <c r="G299" s="4">
        <f>VLOOKUP($B299,'Published Daily Data'!$B:$BF,MATCH(G$1,'Published Daily Data'!$B$1:$BF$1,0),TRUE)</f>
        <v>0</v>
      </c>
      <c r="H299" s="4">
        <f>VLOOKUP($B299,'Published Daily Data'!$B:$BF,MATCH(H$1,'Published Daily Data'!$B$1:$BF$1,0),TRUE)</f>
        <v>126505</v>
      </c>
      <c r="I299" s="4">
        <f>VLOOKUP($B299,'Published Daily Data'!$B:$BF,MATCH(I$1,'Published Daily Data'!$B$1:$BF$1,0),TRUE)</f>
        <v>126490</v>
      </c>
      <c r="J299" s="4">
        <f>VLOOKUP($B299,'Published Daily Data'!$B:$BF,MATCH(J$1,'Published Daily Data'!$B$1:$BF$1,0),TRUE)</f>
        <v>23576</v>
      </c>
      <c r="K299" s="4">
        <f>VLOOKUP($B299,'Published Daily Data'!$B:$BF,MATCH(K$1,'Published Daily Data'!$B$1:$BF$1,0),TRUE)</f>
        <v>87210</v>
      </c>
      <c r="L299" s="4">
        <f>VLOOKUP($B299,'Published Daily Data'!$B:$BF,MATCH(L$1,'Published Daily Data'!$B$1:$BF$1,0),TRUE)</f>
        <v>0</v>
      </c>
      <c r="M299" s="4">
        <f>VLOOKUP($B299,'Published Daily Data'!$B:$BF,MATCH(M$1,'Published Daily Data'!$B$1:$BF$1,0),TRUE)</f>
        <v>8031</v>
      </c>
      <c r="N299" s="4">
        <f>VLOOKUP($B299,'Published Daily Data'!$B:$BF,MATCH(N$1,'Published Daily Data'!$B$1:$BF$1,0),TRUE)</f>
        <v>5071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-25378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18993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-55595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427822</v>
      </c>
      <c r="D300" s="4">
        <f>VLOOKUP($B300,'Published Daily Data'!$B:$BF,MATCH(D$1,'Published Daily Data'!$B$1:$BF$1,0),TRUE)</f>
        <v>440743</v>
      </c>
      <c r="E300" s="4">
        <f>VLOOKUP($B300,'Published Daily Data'!$B:$BF,MATCH(E$1,'Published Daily Data'!$B$1:$BF$1,0),TRUE)</f>
        <v>380580</v>
      </c>
      <c r="F300" s="4">
        <f>VLOOKUP($B300,'Published Daily Data'!$B:$BF,MATCH(F$1,'Published Daily Data'!$B$1:$BF$1,0),TRUE)</f>
        <v>-60163</v>
      </c>
      <c r="G300" s="4">
        <f>VLOOKUP($B300,'Published Daily Data'!$B:$BF,MATCH(G$1,'Published Daily Data'!$B$1:$BF$1,0),TRUE)</f>
        <v>0</v>
      </c>
      <c r="H300" s="4">
        <f>VLOOKUP($B300,'Published Daily Data'!$B:$BF,MATCH(H$1,'Published Daily Data'!$B$1:$BF$1,0),TRUE)</f>
        <v>126423</v>
      </c>
      <c r="I300" s="4">
        <f>VLOOKUP($B300,'Published Daily Data'!$B:$BF,MATCH(I$1,'Published Daily Data'!$B$1:$BF$1,0),TRUE)</f>
        <v>125712</v>
      </c>
      <c r="J300" s="4">
        <f>VLOOKUP($B300,'Published Daily Data'!$B:$BF,MATCH(J$1,'Published Daily Data'!$B$1:$BF$1,0),TRUE)</f>
        <v>23229</v>
      </c>
      <c r="K300" s="4">
        <f>VLOOKUP($B300,'Published Daily Data'!$B:$BF,MATCH(K$1,'Published Daily Data'!$B$1:$BF$1,0),TRUE)</f>
        <v>78243</v>
      </c>
      <c r="L300" s="4">
        <f>VLOOKUP($B300,'Published Daily Data'!$B:$BF,MATCH(L$1,'Published Daily Data'!$B$1:$BF$1,0),TRUE)</f>
        <v>0</v>
      </c>
      <c r="M300" s="4">
        <f>VLOOKUP($B300,'Published Daily Data'!$B:$BF,MATCH(M$1,'Published Daily Data'!$B$1:$BF$1,0),TRUE)</f>
        <v>22141</v>
      </c>
      <c r="N300" s="4">
        <f>VLOOKUP($B300,'Published Daily Data'!$B:$BF,MATCH(N$1,'Published Daily Data'!$B$1:$BF$1,0),TRUE)</f>
        <v>4757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-26152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24721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-58737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390735</v>
      </c>
      <c r="D301" s="4">
        <f>VLOOKUP($B301,'Published Daily Data'!$B:$BF,MATCH(D$1,'Published Daily Data'!$B$1:$BF$1,0),TRUE)</f>
        <v>397737</v>
      </c>
      <c r="E301" s="4">
        <f>VLOOKUP($B301,'Published Daily Data'!$B:$BF,MATCH(E$1,'Published Daily Data'!$B$1:$BF$1,0),TRUE)</f>
        <v>354631</v>
      </c>
      <c r="F301" s="4">
        <f>VLOOKUP($B301,'Published Daily Data'!$B:$BF,MATCH(F$1,'Published Daily Data'!$B$1:$BF$1,0),TRUE)</f>
        <v>-43106</v>
      </c>
      <c r="G301" s="4">
        <f>VLOOKUP($B301,'Published Daily Data'!$B:$BF,MATCH(G$1,'Published Daily Data'!$B$1:$BF$1,0),TRUE)</f>
        <v>0</v>
      </c>
      <c r="H301" s="4">
        <f>VLOOKUP($B301,'Published Daily Data'!$B:$BF,MATCH(H$1,'Published Daily Data'!$B$1:$BF$1,0),TRUE)</f>
        <v>102386</v>
      </c>
      <c r="I301" s="4">
        <f>VLOOKUP($B301,'Published Daily Data'!$B:$BF,MATCH(I$1,'Published Daily Data'!$B$1:$BF$1,0),TRUE)</f>
        <v>125431</v>
      </c>
      <c r="J301" s="4">
        <f>VLOOKUP($B301,'Published Daily Data'!$B:$BF,MATCH(J$1,'Published Daily Data'!$B$1:$BF$1,0),TRUE)</f>
        <v>21956</v>
      </c>
      <c r="K301" s="4">
        <f>VLOOKUP($B301,'Published Daily Data'!$B:$BF,MATCH(K$1,'Published Daily Data'!$B$1:$BF$1,0),TRUE)</f>
        <v>69560</v>
      </c>
      <c r="L301" s="4">
        <f>VLOOKUP($B301,'Published Daily Data'!$B:$BF,MATCH(L$1,'Published Daily Data'!$B$1:$BF$1,0),TRUE)</f>
        <v>0</v>
      </c>
      <c r="M301" s="4">
        <f>VLOOKUP($B301,'Published Daily Data'!$B:$BF,MATCH(M$1,'Published Daily Data'!$B$1:$BF$1,0),TRUE)</f>
        <v>30422</v>
      </c>
      <c r="N301" s="4">
        <f>VLOOKUP($B301,'Published Daily Data'!$B:$BF,MATCH(N$1,'Published Daily Data'!$B$1:$BF$1,0),TRUE)</f>
        <v>4806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-22603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2493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-4543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371952</v>
      </c>
      <c r="D302" s="4">
        <f>VLOOKUP($B302,'Published Daily Data'!$B:$BF,MATCH(D$1,'Published Daily Data'!$B$1:$BF$1,0),TRUE)</f>
        <v>376711</v>
      </c>
      <c r="E302" s="4">
        <f>VLOOKUP($B302,'Published Daily Data'!$B:$BF,MATCH(E$1,'Published Daily Data'!$B$1:$BF$1,0),TRUE)</f>
        <v>331268</v>
      </c>
      <c r="F302" s="4">
        <f>VLOOKUP($B302,'Published Daily Data'!$B:$BF,MATCH(F$1,'Published Daily Data'!$B$1:$BF$1,0),TRUE)</f>
        <v>-45443</v>
      </c>
      <c r="G302" s="4">
        <f>VLOOKUP($B302,'Published Daily Data'!$B:$BF,MATCH(G$1,'Published Daily Data'!$B$1:$BF$1,0),TRUE)</f>
        <v>0</v>
      </c>
      <c r="H302" s="4">
        <f>VLOOKUP($B302,'Published Daily Data'!$B:$BF,MATCH(H$1,'Published Daily Data'!$B$1:$BF$1,0),TRUE)</f>
        <v>92108</v>
      </c>
      <c r="I302" s="4">
        <f>VLOOKUP($B302,'Published Daily Data'!$B:$BF,MATCH(I$1,'Published Daily Data'!$B$1:$BF$1,0),TRUE)</f>
        <v>124975</v>
      </c>
      <c r="J302" s="4">
        <f>VLOOKUP($B302,'Published Daily Data'!$B:$BF,MATCH(J$1,'Published Daily Data'!$B$1:$BF$1,0),TRUE)</f>
        <v>20481</v>
      </c>
      <c r="K302" s="4">
        <f>VLOOKUP($B302,'Published Daily Data'!$B:$BF,MATCH(K$1,'Published Daily Data'!$B$1:$BF$1,0),TRUE)</f>
        <v>68738</v>
      </c>
      <c r="L302" s="4">
        <f>VLOOKUP($B302,'Published Daily Data'!$B:$BF,MATCH(L$1,'Published Daily Data'!$B$1:$BF$1,0),TRUE)</f>
        <v>0</v>
      </c>
      <c r="M302" s="4">
        <f>VLOOKUP($B302,'Published Daily Data'!$B:$BF,MATCH(M$1,'Published Daily Data'!$B$1:$BF$1,0),TRUE)</f>
        <v>19838</v>
      </c>
      <c r="N302" s="4">
        <f>VLOOKUP($B302,'Published Daily Data'!$B:$BF,MATCH(N$1,'Published Daily Data'!$B$1:$BF$1,0),TRUE)</f>
        <v>5058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-22673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26838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-49608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398509</v>
      </c>
      <c r="D303" s="4">
        <f>VLOOKUP($B303,'Published Daily Data'!$B:$BF,MATCH(D$1,'Published Daily Data'!$B$1:$BF$1,0),TRUE)</f>
        <v>396988</v>
      </c>
      <c r="E303" s="4">
        <f>VLOOKUP($B303,'Published Daily Data'!$B:$BF,MATCH(E$1,'Published Daily Data'!$B$1:$BF$1,0),TRUE)</f>
        <v>359270</v>
      </c>
      <c r="F303" s="4">
        <f>VLOOKUP($B303,'Published Daily Data'!$B:$BF,MATCH(F$1,'Published Daily Data'!$B$1:$BF$1,0),TRUE)</f>
        <v>-37718</v>
      </c>
      <c r="G303" s="4">
        <f>VLOOKUP($B303,'Published Daily Data'!$B:$BF,MATCH(G$1,'Published Daily Data'!$B$1:$BF$1,0),TRUE)</f>
        <v>0</v>
      </c>
      <c r="H303" s="4">
        <f>VLOOKUP($B303,'Published Daily Data'!$B:$BF,MATCH(H$1,'Published Daily Data'!$B$1:$BF$1,0),TRUE)</f>
        <v>115528</v>
      </c>
      <c r="I303" s="4">
        <f>VLOOKUP($B303,'Published Daily Data'!$B:$BF,MATCH(I$1,'Published Daily Data'!$B$1:$BF$1,0),TRUE)</f>
        <v>124559</v>
      </c>
      <c r="J303" s="4">
        <f>VLOOKUP($B303,'Published Daily Data'!$B:$BF,MATCH(J$1,'Published Daily Data'!$B$1:$BF$1,0),TRUE)</f>
        <v>20927</v>
      </c>
      <c r="K303" s="4">
        <f>VLOOKUP($B303,'Published Daily Data'!$B:$BF,MATCH(K$1,'Published Daily Data'!$B$1:$BF$1,0),TRUE)</f>
        <v>79975</v>
      </c>
      <c r="L303" s="4">
        <f>VLOOKUP($B303,'Published Daily Data'!$B:$BF,MATCH(L$1,'Published Daily Data'!$B$1:$BF$1,0),TRUE)</f>
        <v>0</v>
      </c>
      <c r="M303" s="4">
        <f>VLOOKUP($B303,'Published Daily Data'!$B:$BF,MATCH(M$1,'Published Daily Data'!$B$1:$BF$1,0),TRUE)</f>
        <v>13665</v>
      </c>
      <c r="N303" s="4">
        <f>VLOOKUP($B303,'Published Daily Data'!$B:$BF,MATCH(N$1,'Published Daily Data'!$B$1:$BF$1,0),TRUE)</f>
        <v>4538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-17275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29255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-49703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400430</v>
      </c>
      <c r="D304" s="4">
        <f>VLOOKUP($B304,'Published Daily Data'!$B:$BF,MATCH(D$1,'Published Daily Data'!$B$1:$BF$1,0),TRUE)</f>
        <v>403968</v>
      </c>
      <c r="E304" s="4">
        <f>VLOOKUP($B304,'Published Daily Data'!$B:$BF,MATCH(E$1,'Published Daily Data'!$B$1:$BF$1,0),TRUE)</f>
        <v>340716</v>
      </c>
      <c r="F304" s="4">
        <f>VLOOKUP($B304,'Published Daily Data'!$B:$BF,MATCH(F$1,'Published Daily Data'!$B$1:$BF$1,0),TRUE)</f>
        <v>-63252</v>
      </c>
      <c r="G304" s="4">
        <f>VLOOKUP($B304,'Published Daily Data'!$B:$BF,MATCH(G$1,'Published Daily Data'!$B$1:$BF$1,0),TRUE)</f>
        <v>0</v>
      </c>
      <c r="H304" s="4">
        <f>VLOOKUP($B304,'Published Daily Data'!$B:$BF,MATCH(H$1,'Published Daily Data'!$B$1:$BF$1,0),TRUE)</f>
        <v>109248</v>
      </c>
      <c r="I304" s="4">
        <f>VLOOKUP($B304,'Published Daily Data'!$B:$BF,MATCH(I$1,'Published Daily Data'!$B$1:$BF$1,0),TRUE)</f>
        <v>124515</v>
      </c>
      <c r="J304" s="4">
        <f>VLOOKUP($B304,'Published Daily Data'!$B:$BF,MATCH(J$1,'Published Daily Data'!$B$1:$BF$1,0),TRUE)</f>
        <v>20950</v>
      </c>
      <c r="K304" s="4">
        <f>VLOOKUP($B304,'Published Daily Data'!$B:$BF,MATCH(K$1,'Published Daily Data'!$B$1:$BF$1,0),TRUE)</f>
        <v>77502</v>
      </c>
      <c r="L304" s="4">
        <f>VLOOKUP($B304,'Published Daily Data'!$B:$BF,MATCH(L$1,'Published Daily Data'!$B$1:$BF$1,0),TRUE)</f>
        <v>0</v>
      </c>
      <c r="M304" s="4">
        <f>VLOOKUP($B304,'Published Daily Data'!$B:$BF,MATCH(M$1,'Published Daily Data'!$B$1:$BF$1,0),TRUE)</f>
        <v>2593</v>
      </c>
      <c r="N304" s="4">
        <f>VLOOKUP($B304,'Published Daily Data'!$B:$BF,MATCH(N$1,'Published Daily Data'!$B$1:$BF$1,0),TRUE)</f>
        <v>5839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-19965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14937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-58223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398377</v>
      </c>
      <c r="D305" s="4">
        <f>VLOOKUP($B305,'Published Daily Data'!$B:$BF,MATCH(D$1,'Published Daily Data'!$B$1:$BF$1,0),TRUE)</f>
        <v>410856</v>
      </c>
      <c r="E305" s="4">
        <f>VLOOKUP($B305,'Published Daily Data'!$B:$BF,MATCH(E$1,'Published Daily Data'!$B$1:$BF$1,0),TRUE)</f>
        <v>359819</v>
      </c>
      <c r="F305" s="4">
        <f>VLOOKUP($B305,'Published Daily Data'!$B:$BF,MATCH(F$1,'Published Daily Data'!$B$1:$BF$1,0),TRUE)</f>
        <v>-51037</v>
      </c>
      <c r="G305" s="4">
        <f>VLOOKUP($B305,'Published Daily Data'!$B:$BF,MATCH(G$1,'Published Daily Data'!$B$1:$BF$1,0),TRUE)</f>
        <v>0</v>
      </c>
      <c r="H305" s="4">
        <f>VLOOKUP($B305,'Published Daily Data'!$B:$BF,MATCH(H$1,'Published Daily Data'!$B$1:$BF$1,0),TRUE)</f>
        <v>112878</v>
      </c>
      <c r="I305" s="4">
        <f>VLOOKUP($B305,'Published Daily Data'!$B:$BF,MATCH(I$1,'Published Daily Data'!$B$1:$BF$1,0),TRUE)</f>
        <v>124649</v>
      </c>
      <c r="J305" s="4">
        <f>VLOOKUP($B305,'Published Daily Data'!$B:$BF,MATCH(J$1,'Published Daily Data'!$B$1:$BF$1,0),TRUE)</f>
        <v>24455</v>
      </c>
      <c r="K305" s="4">
        <f>VLOOKUP($B305,'Published Daily Data'!$B:$BF,MATCH(K$1,'Published Daily Data'!$B$1:$BF$1,0),TRUE)</f>
        <v>80289</v>
      </c>
      <c r="L305" s="4">
        <f>VLOOKUP($B305,'Published Daily Data'!$B:$BF,MATCH(L$1,'Published Daily Data'!$B$1:$BF$1,0),TRUE)</f>
        <v>0</v>
      </c>
      <c r="M305" s="4">
        <f>VLOOKUP($B305,'Published Daily Data'!$B:$BF,MATCH(M$1,'Published Daily Data'!$B$1:$BF$1,0),TRUE)</f>
        <v>9326</v>
      </c>
      <c r="N305" s="4">
        <f>VLOOKUP($B305,'Published Daily Data'!$B:$BF,MATCH(N$1,'Published Daily Data'!$B$1:$BF$1,0),TRUE)</f>
        <v>8147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-22138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21566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-50469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399527</v>
      </c>
      <c r="D306" s="4">
        <f>VLOOKUP($B306,'Published Daily Data'!$B:$BF,MATCH(D$1,'Published Daily Data'!$B$1:$BF$1,0),TRUE)</f>
        <v>422754</v>
      </c>
      <c r="E306" s="4">
        <f>VLOOKUP($B306,'Published Daily Data'!$B:$BF,MATCH(E$1,'Published Daily Data'!$B$1:$BF$1,0),TRUE)</f>
        <v>380075</v>
      </c>
      <c r="F306" s="4">
        <f>VLOOKUP($B306,'Published Daily Data'!$B:$BF,MATCH(F$1,'Published Daily Data'!$B$1:$BF$1,0),TRUE)</f>
        <v>-42679</v>
      </c>
      <c r="G306" s="4">
        <f>VLOOKUP($B306,'Published Daily Data'!$B:$BF,MATCH(G$1,'Published Daily Data'!$B$1:$BF$1,0),TRUE)</f>
        <v>0</v>
      </c>
      <c r="H306" s="4">
        <f>VLOOKUP($B306,'Published Daily Data'!$B:$BF,MATCH(H$1,'Published Daily Data'!$B$1:$BF$1,0),TRUE)</f>
        <v>113519</v>
      </c>
      <c r="I306" s="4">
        <f>VLOOKUP($B306,'Published Daily Data'!$B:$BF,MATCH(I$1,'Published Daily Data'!$B$1:$BF$1,0),TRUE)</f>
        <v>124847</v>
      </c>
      <c r="J306" s="4">
        <f>VLOOKUP($B306,'Published Daily Data'!$B:$BF,MATCH(J$1,'Published Daily Data'!$B$1:$BF$1,0),TRUE)</f>
        <v>21197</v>
      </c>
      <c r="K306" s="4">
        <f>VLOOKUP($B306,'Published Daily Data'!$B:$BF,MATCH(K$1,'Published Daily Data'!$B$1:$BF$1,0),TRUE)</f>
        <v>78842</v>
      </c>
      <c r="L306" s="4">
        <f>VLOOKUP($B306,'Published Daily Data'!$B:$BF,MATCH(L$1,'Published Daily Data'!$B$1:$BF$1,0),TRUE)</f>
        <v>0</v>
      </c>
      <c r="M306" s="4">
        <f>VLOOKUP($B306,'Published Daily Data'!$B:$BF,MATCH(M$1,'Published Daily Data'!$B$1:$BF$1,0),TRUE)</f>
        <v>33346</v>
      </c>
      <c r="N306" s="4">
        <f>VLOOKUP($B306,'Published Daily Data'!$B:$BF,MATCH(N$1,'Published Daily Data'!$B$1:$BF$1,0),TRUE)</f>
        <v>8248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-22664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25522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-45531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417929</v>
      </c>
      <c r="D307" s="4">
        <f>VLOOKUP($B307,'Published Daily Data'!$B:$BF,MATCH(D$1,'Published Daily Data'!$B$1:$BF$1,0),TRUE)</f>
        <v>434930</v>
      </c>
      <c r="E307" s="4">
        <f>VLOOKUP($B307,'Published Daily Data'!$B:$BF,MATCH(E$1,'Published Daily Data'!$B$1:$BF$1,0),TRUE)</f>
        <v>387699</v>
      </c>
      <c r="F307" s="4">
        <f>VLOOKUP($B307,'Published Daily Data'!$B:$BF,MATCH(F$1,'Published Daily Data'!$B$1:$BF$1,0),TRUE)</f>
        <v>-47231</v>
      </c>
      <c r="G307" s="4">
        <f>VLOOKUP($B307,'Published Daily Data'!$B:$BF,MATCH(G$1,'Published Daily Data'!$B$1:$BF$1,0),TRUE)</f>
        <v>0</v>
      </c>
      <c r="H307" s="4">
        <f>VLOOKUP($B307,'Published Daily Data'!$B:$BF,MATCH(H$1,'Published Daily Data'!$B$1:$BF$1,0),TRUE)</f>
        <v>116027</v>
      </c>
      <c r="I307" s="4">
        <f>VLOOKUP($B307,'Published Daily Data'!$B:$BF,MATCH(I$1,'Published Daily Data'!$B$1:$BF$1,0),TRUE)</f>
        <v>124959</v>
      </c>
      <c r="J307" s="4">
        <f>VLOOKUP($B307,'Published Daily Data'!$B:$BF,MATCH(J$1,'Published Daily Data'!$B$1:$BF$1,0),TRUE)</f>
        <v>22940</v>
      </c>
      <c r="K307" s="4">
        <f>VLOOKUP($B307,'Published Daily Data'!$B:$BF,MATCH(K$1,'Published Daily Data'!$B$1:$BF$1,0),TRUE)</f>
        <v>82839</v>
      </c>
      <c r="L307" s="4">
        <f>VLOOKUP($B307,'Published Daily Data'!$B:$BF,MATCH(L$1,'Published Daily Data'!$B$1:$BF$1,0),TRUE)</f>
        <v>0</v>
      </c>
      <c r="M307" s="4">
        <f>VLOOKUP($B307,'Published Daily Data'!$B:$BF,MATCH(M$1,'Published Daily Data'!$B$1:$BF$1,0),TRUE)</f>
        <v>27910</v>
      </c>
      <c r="N307" s="4">
        <f>VLOOKUP($B307,'Published Daily Data'!$B:$BF,MATCH(N$1,'Published Daily Data'!$B$1:$BF$1,0),TRUE)</f>
        <v>12953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-24056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20738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-43915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400690</v>
      </c>
      <c r="D308" s="4">
        <f>VLOOKUP($B308,'Published Daily Data'!$B:$BF,MATCH(D$1,'Published Daily Data'!$B$1:$BF$1,0),TRUE)</f>
        <v>414052</v>
      </c>
      <c r="E308" s="4">
        <f>VLOOKUP($B308,'Published Daily Data'!$B:$BF,MATCH(E$1,'Published Daily Data'!$B$1:$BF$1,0),TRUE)</f>
        <v>373048</v>
      </c>
      <c r="F308" s="4">
        <f>VLOOKUP($B308,'Published Daily Data'!$B:$BF,MATCH(F$1,'Published Daily Data'!$B$1:$BF$1,0),TRUE)</f>
        <v>-41004</v>
      </c>
      <c r="G308" s="4">
        <f>VLOOKUP($B308,'Published Daily Data'!$B:$BF,MATCH(G$1,'Published Daily Data'!$B$1:$BF$1,0),TRUE)</f>
        <v>0</v>
      </c>
      <c r="H308" s="4">
        <f>VLOOKUP($B308,'Published Daily Data'!$B:$BF,MATCH(H$1,'Published Daily Data'!$B$1:$BF$1,0),TRUE)</f>
        <v>116635</v>
      </c>
      <c r="I308" s="4">
        <f>VLOOKUP($B308,'Published Daily Data'!$B:$BF,MATCH(I$1,'Published Daily Data'!$B$1:$BF$1,0),TRUE)</f>
        <v>125342</v>
      </c>
      <c r="J308" s="4">
        <f>VLOOKUP($B308,'Published Daily Data'!$B:$BF,MATCH(J$1,'Published Daily Data'!$B$1:$BF$1,0),TRUE)</f>
        <v>22310</v>
      </c>
      <c r="K308" s="4">
        <f>VLOOKUP($B308,'Published Daily Data'!$B:$BF,MATCH(K$1,'Published Daily Data'!$B$1:$BF$1,0),TRUE)</f>
        <v>78845</v>
      </c>
      <c r="L308" s="4">
        <f>VLOOKUP($B308,'Published Daily Data'!$B:$BF,MATCH(L$1,'Published Daily Data'!$B$1:$BF$1,0),TRUE)</f>
        <v>0</v>
      </c>
      <c r="M308" s="4">
        <f>VLOOKUP($B308,'Published Daily Data'!$B:$BF,MATCH(M$1,'Published Daily Data'!$B$1:$BF$1,0),TRUE)</f>
        <v>16486</v>
      </c>
      <c r="N308" s="4">
        <f>VLOOKUP($B308,'Published Daily Data'!$B:$BF,MATCH(N$1,'Published Daily Data'!$B$1:$BF$1,0),TRUE)</f>
        <v>13352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-19392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23925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-4553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388938</v>
      </c>
      <c r="D309" s="4">
        <f>VLOOKUP($B309,'Published Daily Data'!$B:$BF,MATCH(D$1,'Published Daily Data'!$B$1:$BF$1,0),TRUE)</f>
        <v>397138</v>
      </c>
      <c r="E309" s="4">
        <f>VLOOKUP($B309,'Published Daily Data'!$B:$BF,MATCH(E$1,'Published Daily Data'!$B$1:$BF$1,0),TRUE)</f>
        <v>347215</v>
      </c>
      <c r="F309" s="4">
        <f>VLOOKUP($B309,'Published Daily Data'!$B:$BF,MATCH(F$1,'Published Daily Data'!$B$1:$BF$1,0),TRUE)</f>
        <v>-49923</v>
      </c>
      <c r="G309" s="4">
        <f>VLOOKUP($B309,'Published Daily Data'!$B:$BF,MATCH(G$1,'Published Daily Data'!$B$1:$BF$1,0),TRUE)</f>
        <v>0</v>
      </c>
      <c r="H309" s="4">
        <f>VLOOKUP($B309,'Published Daily Data'!$B:$BF,MATCH(H$1,'Published Daily Data'!$B$1:$BF$1,0),TRUE)</f>
        <v>105074</v>
      </c>
      <c r="I309" s="4">
        <f>VLOOKUP($B309,'Published Daily Data'!$B:$BF,MATCH(I$1,'Published Daily Data'!$B$1:$BF$1,0),TRUE)</f>
        <v>125057</v>
      </c>
      <c r="J309" s="4">
        <f>VLOOKUP($B309,'Published Daily Data'!$B:$BF,MATCH(J$1,'Published Daily Data'!$B$1:$BF$1,0),TRUE)</f>
        <v>21781</v>
      </c>
      <c r="K309" s="4">
        <f>VLOOKUP($B309,'Published Daily Data'!$B:$BF,MATCH(K$1,'Published Daily Data'!$B$1:$BF$1,0),TRUE)</f>
        <v>76580</v>
      </c>
      <c r="L309" s="4">
        <f>VLOOKUP($B309,'Published Daily Data'!$B:$BF,MATCH(L$1,'Published Daily Data'!$B$1:$BF$1,0),TRUE)</f>
        <v>0</v>
      </c>
      <c r="M309" s="4">
        <f>VLOOKUP($B309,'Published Daily Data'!$B:$BF,MATCH(M$1,'Published Daily Data'!$B$1:$BF$1,0),TRUE)</f>
        <v>10713</v>
      </c>
      <c r="N309" s="4">
        <f>VLOOKUP($B309,'Published Daily Data'!$B:$BF,MATCH(N$1,'Published Daily Data'!$B$1:$BF$1,0),TRUE)</f>
        <v>7937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-25239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24347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-49029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407994</v>
      </c>
      <c r="D310" s="4">
        <f>VLOOKUP($B310,'Published Daily Data'!$B:$BF,MATCH(D$1,'Published Daily Data'!$B$1:$BF$1,0),TRUE)</f>
        <v>404208</v>
      </c>
      <c r="E310" s="4">
        <f>VLOOKUP($B310,'Published Daily Data'!$B:$BF,MATCH(E$1,'Published Daily Data'!$B$1:$BF$1,0),TRUE)</f>
        <v>372476</v>
      </c>
      <c r="F310" s="4">
        <f>VLOOKUP($B310,'Published Daily Data'!$B:$BF,MATCH(F$1,'Published Daily Data'!$B$1:$BF$1,0),TRUE)</f>
        <v>-31732</v>
      </c>
      <c r="G310" s="4">
        <f>VLOOKUP($B310,'Published Daily Data'!$B:$BF,MATCH(G$1,'Published Daily Data'!$B$1:$BF$1,0),TRUE)</f>
        <v>0</v>
      </c>
      <c r="H310" s="4">
        <f>VLOOKUP($B310,'Published Daily Data'!$B:$BF,MATCH(H$1,'Published Daily Data'!$B$1:$BF$1,0),TRUE)</f>
        <v>117488</v>
      </c>
      <c r="I310" s="4">
        <f>VLOOKUP($B310,'Published Daily Data'!$B:$BF,MATCH(I$1,'Published Daily Data'!$B$1:$BF$1,0),TRUE)</f>
        <v>125426</v>
      </c>
      <c r="J310" s="4">
        <f>VLOOKUP($B310,'Published Daily Data'!$B:$BF,MATCH(J$1,'Published Daily Data'!$B$1:$BF$1,0),TRUE)</f>
        <v>21260</v>
      </c>
      <c r="K310" s="4">
        <f>VLOOKUP($B310,'Published Daily Data'!$B:$BF,MATCH(K$1,'Published Daily Data'!$B$1:$BF$1,0),TRUE)</f>
        <v>72084</v>
      </c>
      <c r="L310" s="4">
        <f>VLOOKUP($B310,'Published Daily Data'!$B:$BF,MATCH(L$1,'Published Daily Data'!$B$1:$BF$1,0),TRUE)</f>
        <v>0</v>
      </c>
      <c r="M310" s="4">
        <f>VLOOKUP($B310,'Published Daily Data'!$B:$BF,MATCH(M$1,'Published Daily Data'!$B$1:$BF$1,0),TRUE)</f>
        <v>27975</v>
      </c>
      <c r="N310" s="4">
        <f>VLOOKUP($B310,'Published Daily Data'!$B:$BF,MATCH(N$1,'Published Daily Data'!$B$1:$BF$1,0),TRUE)</f>
        <v>8170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-27511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13869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-18091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395924</v>
      </c>
      <c r="D311" s="4">
        <f>VLOOKUP($B311,'Published Daily Data'!$B:$BF,MATCH(D$1,'Published Daily Data'!$B$1:$BF$1,0),TRUE)</f>
        <v>391910</v>
      </c>
      <c r="E311" s="4">
        <f>VLOOKUP($B311,'Published Daily Data'!$B:$BF,MATCH(E$1,'Published Daily Data'!$B$1:$BF$1,0),TRUE)</f>
        <v>359473</v>
      </c>
      <c r="F311" s="4">
        <f>VLOOKUP($B311,'Published Daily Data'!$B:$BF,MATCH(F$1,'Published Daily Data'!$B$1:$BF$1,0),TRUE)</f>
        <v>-32437</v>
      </c>
      <c r="G311" s="4">
        <f>VLOOKUP($B311,'Published Daily Data'!$B:$BF,MATCH(G$1,'Published Daily Data'!$B$1:$BF$1,0),TRUE)</f>
        <v>0</v>
      </c>
      <c r="H311" s="4">
        <f>VLOOKUP($B311,'Published Daily Data'!$B:$BF,MATCH(H$1,'Published Daily Data'!$B$1:$BF$1,0),TRUE)</f>
        <v>114645</v>
      </c>
      <c r="I311" s="4">
        <f>VLOOKUP($B311,'Published Daily Data'!$B:$BF,MATCH(I$1,'Published Daily Data'!$B$1:$BF$1,0),TRUE)</f>
        <v>126188</v>
      </c>
      <c r="J311" s="4">
        <f>VLOOKUP($B311,'Published Daily Data'!$B:$BF,MATCH(J$1,'Published Daily Data'!$B$1:$BF$1,0),TRUE)</f>
        <v>21868</v>
      </c>
      <c r="K311" s="4">
        <f>VLOOKUP($B311,'Published Daily Data'!$B:$BF,MATCH(K$1,'Published Daily Data'!$B$1:$BF$1,0),TRUE)</f>
        <v>75261</v>
      </c>
      <c r="L311" s="4">
        <f>VLOOKUP($B311,'Published Daily Data'!$B:$BF,MATCH(L$1,'Published Daily Data'!$B$1:$BF$1,0),TRUE)</f>
        <v>0</v>
      </c>
      <c r="M311" s="4">
        <f>VLOOKUP($B311,'Published Daily Data'!$B:$BF,MATCH(M$1,'Published Daily Data'!$B$1:$BF$1,0),TRUE)</f>
        <v>13383</v>
      </c>
      <c r="N311" s="4">
        <f>VLOOKUP($B311,'Published Daily Data'!$B:$BF,MATCH(N$1,'Published Daily Data'!$B$1:$BF$1,0),TRUE)</f>
        <v>8057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-3338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938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-8435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387781</v>
      </c>
      <c r="D312" s="4">
        <f>VLOOKUP($B312,'Published Daily Data'!$B:$BF,MATCH(D$1,'Published Daily Data'!$B$1:$BF$1,0),TRUE)</f>
        <v>393351</v>
      </c>
      <c r="E312" s="4">
        <f>VLOOKUP($B312,'Published Daily Data'!$B:$BF,MATCH(E$1,'Published Daily Data'!$B$1:$BF$1,0),TRUE)</f>
        <v>361836</v>
      </c>
      <c r="F312" s="4">
        <f>VLOOKUP($B312,'Published Daily Data'!$B:$BF,MATCH(F$1,'Published Daily Data'!$B$1:$BF$1,0),TRUE)</f>
        <v>-31515</v>
      </c>
      <c r="G312" s="4">
        <f>VLOOKUP($B312,'Published Daily Data'!$B:$BF,MATCH(G$1,'Published Daily Data'!$B$1:$BF$1,0),TRUE)</f>
        <v>0</v>
      </c>
      <c r="H312" s="4">
        <f>VLOOKUP($B312,'Published Daily Data'!$B:$BF,MATCH(H$1,'Published Daily Data'!$B$1:$BF$1,0),TRUE)</f>
        <v>109116</v>
      </c>
      <c r="I312" s="4">
        <f>VLOOKUP($B312,'Published Daily Data'!$B:$BF,MATCH(I$1,'Published Daily Data'!$B$1:$BF$1,0),TRUE)</f>
        <v>112308</v>
      </c>
      <c r="J312" s="4">
        <f>VLOOKUP($B312,'Published Daily Data'!$B:$BF,MATCH(J$1,'Published Daily Data'!$B$1:$BF$1,0),TRUE)</f>
        <v>22871</v>
      </c>
      <c r="K312" s="4">
        <f>VLOOKUP($B312,'Published Daily Data'!$B:$BF,MATCH(K$1,'Published Daily Data'!$B$1:$BF$1,0),TRUE)</f>
        <v>74573</v>
      </c>
      <c r="L312" s="4">
        <f>VLOOKUP($B312,'Published Daily Data'!$B:$BF,MATCH(L$1,'Published Daily Data'!$B$1:$BF$1,0),TRUE)</f>
        <v>0</v>
      </c>
      <c r="M312" s="4">
        <f>VLOOKUP($B312,'Published Daily Data'!$B:$BF,MATCH(M$1,'Published Daily Data'!$B$1:$BF$1,0),TRUE)</f>
        <v>29035</v>
      </c>
      <c r="N312" s="4">
        <f>VLOOKUP($B312,'Published Daily Data'!$B:$BF,MATCH(N$1,'Published Daily Data'!$B$1:$BF$1,0),TRUE)</f>
        <v>13860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-17165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-7348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-6999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388158</v>
      </c>
      <c r="D313" s="4">
        <f>VLOOKUP($B313,'Published Daily Data'!$B:$BF,MATCH(D$1,'Published Daily Data'!$B$1:$BF$1,0),TRUE)</f>
        <v>393813</v>
      </c>
      <c r="E313" s="4">
        <f>VLOOKUP($B313,'Published Daily Data'!$B:$BF,MATCH(E$1,'Published Daily Data'!$B$1:$BF$1,0),TRUE)</f>
        <v>348502</v>
      </c>
      <c r="F313" s="4">
        <f>VLOOKUP($B313,'Published Daily Data'!$B:$BF,MATCH(F$1,'Published Daily Data'!$B$1:$BF$1,0),TRUE)</f>
        <v>-45311</v>
      </c>
      <c r="G313" s="4">
        <f>VLOOKUP($B313,'Published Daily Data'!$B:$BF,MATCH(G$1,'Published Daily Data'!$B$1:$BF$1,0),TRUE)</f>
        <v>0</v>
      </c>
      <c r="H313" s="4">
        <f>VLOOKUP($B313,'Published Daily Data'!$B:$BF,MATCH(H$1,'Published Daily Data'!$B$1:$BF$1,0),TRUE)</f>
        <v>112358</v>
      </c>
      <c r="I313" s="4">
        <f>VLOOKUP($B313,'Published Daily Data'!$B:$BF,MATCH(I$1,'Published Daily Data'!$B$1:$BF$1,0),TRUE)</f>
        <v>97753</v>
      </c>
      <c r="J313" s="4">
        <f>VLOOKUP($B313,'Published Daily Data'!$B:$BF,MATCH(J$1,'Published Daily Data'!$B$1:$BF$1,0),TRUE)</f>
        <v>21818</v>
      </c>
      <c r="K313" s="4">
        <f>VLOOKUP($B313,'Published Daily Data'!$B:$BF,MATCH(K$1,'Published Daily Data'!$B$1:$BF$1,0),TRUE)</f>
        <v>93392</v>
      </c>
      <c r="L313" s="4">
        <f>VLOOKUP($B313,'Published Daily Data'!$B:$BF,MATCH(L$1,'Published Daily Data'!$B$1:$BF$1,0),TRUE)</f>
        <v>0</v>
      </c>
      <c r="M313" s="4">
        <f>VLOOKUP($B313,'Published Daily Data'!$B:$BF,MATCH(M$1,'Published Daily Data'!$B$1:$BF$1,0),TRUE)</f>
        <v>8776</v>
      </c>
      <c r="N313" s="4">
        <f>VLOOKUP($B313,'Published Daily Data'!$B:$BF,MATCH(N$1,'Published Daily Data'!$B$1:$BF$1,0),TRUE)</f>
        <v>14335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-26631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4097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-22782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400415</v>
      </c>
      <c r="D314" s="4">
        <f>VLOOKUP($B314,'Published Daily Data'!$B:$BF,MATCH(D$1,'Published Daily Data'!$B$1:$BF$1,0),TRUE)</f>
        <v>408751</v>
      </c>
      <c r="E314" s="4">
        <f>VLOOKUP($B314,'Published Daily Data'!$B:$BF,MATCH(E$1,'Published Daily Data'!$B$1:$BF$1,0),TRUE)</f>
        <v>346841</v>
      </c>
      <c r="F314" s="4">
        <f>VLOOKUP($B314,'Published Daily Data'!$B:$BF,MATCH(F$1,'Published Daily Data'!$B$1:$BF$1,0),TRUE)</f>
        <v>-61910</v>
      </c>
      <c r="G314" s="4">
        <f>VLOOKUP($B314,'Published Daily Data'!$B:$BF,MATCH(G$1,'Published Daily Data'!$B$1:$BF$1,0),TRUE)</f>
        <v>0</v>
      </c>
      <c r="H314" s="4">
        <f>VLOOKUP($B314,'Published Daily Data'!$B:$BF,MATCH(H$1,'Published Daily Data'!$B$1:$BF$1,0),TRUE)</f>
        <v>112576</v>
      </c>
      <c r="I314" s="4">
        <f>VLOOKUP($B314,'Published Daily Data'!$B:$BF,MATCH(I$1,'Published Daily Data'!$B$1:$BF$1,0),TRUE)</f>
        <v>98050</v>
      </c>
      <c r="J314" s="4">
        <f>VLOOKUP($B314,'Published Daily Data'!$B:$BF,MATCH(J$1,'Published Daily Data'!$B$1:$BF$1,0),TRUE)</f>
        <v>21734</v>
      </c>
      <c r="K314" s="4">
        <f>VLOOKUP($B314,'Published Daily Data'!$B:$BF,MATCH(K$1,'Published Daily Data'!$B$1:$BF$1,0),TRUE)</f>
        <v>88003</v>
      </c>
      <c r="L314" s="4">
        <f>VLOOKUP($B314,'Published Daily Data'!$B:$BF,MATCH(L$1,'Published Daily Data'!$B$1:$BF$1,0),TRUE)</f>
        <v>0</v>
      </c>
      <c r="M314" s="4">
        <f>VLOOKUP($B314,'Published Daily Data'!$B:$BF,MATCH(M$1,'Published Daily Data'!$B$1:$BF$1,0),TRUE)</f>
        <v>12842</v>
      </c>
      <c r="N314" s="4">
        <f>VLOOKUP($B314,'Published Daily Data'!$B:$BF,MATCH(N$1,'Published Daily Data'!$B$1:$BF$1,0),TRUE)</f>
        <v>13562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-20466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6651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-48098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368304</v>
      </c>
      <c r="D315" s="4">
        <f>VLOOKUP($B315,'Published Daily Data'!$B:$BF,MATCH(D$1,'Published Daily Data'!$B$1:$BF$1,0),TRUE)</f>
        <v>380774</v>
      </c>
      <c r="E315" s="4">
        <f>VLOOKUP($B315,'Published Daily Data'!$B:$BF,MATCH(E$1,'Published Daily Data'!$B$1:$BF$1,0),TRUE)</f>
        <v>325359</v>
      </c>
      <c r="F315" s="4">
        <f>VLOOKUP($B315,'Published Daily Data'!$B:$BF,MATCH(F$1,'Published Daily Data'!$B$1:$BF$1,0),TRUE)</f>
        <v>-55415</v>
      </c>
      <c r="G315" s="4">
        <f>VLOOKUP($B315,'Published Daily Data'!$B:$BF,MATCH(G$1,'Published Daily Data'!$B$1:$BF$1,0),TRUE)</f>
        <v>0</v>
      </c>
      <c r="H315" s="4">
        <f>VLOOKUP($B315,'Published Daily Data'!$B:$BF,MATCH(H$1,'Published Daily Data'!$B$1:$BF$1,0),TRUE)</f>
        <v>92119</v>
      </c>
      <c r="I315" s="4">
        <f>VLOOKUP($B315,'Published Daily Data'!$B:$BF,MATCH(I$1,'Published Daily Data'!$B$1:$BF$1,0),TRUE)</f>
        <v>97638</v>
      </c>
      <c r="J315" s="4">
        <f>VLOOKUP($B315,'Published Daily Data'!$B:$BF,MATCH(J$1,'Published Daily Data'!$B$1:$BF$1,0),TRUE)</f>
        <v>22233</v>
      </c>
      <c r="K315" s="4">
        <f>VLOOKUP($B315,'Published Daily Data'!$B:$BF,MATCH(K$1,'Published Daily Data'!$B$1:$BF$1,0),TRUE)</f>
        <v>87311</v>
      </c>
      <c r="L315" s="4">
        <f>VLOOKUP($B315,'Published Daily Data'!$B:$BF,MATCH(L$1,'Published Daily Data'!$B$1:$BF$1,0),TRUE)</f>
        <v>0</v>
      </c>
      <c r="M315" s="4">
        <f>VLOOKUP($B315,'Published Daily Data'!$B:$BF,MATCH(M$1,'Published Daily Data'!$B$1:$BF$1,0),TRUE)</f>
        <v>12362</v>
      </c>
      <c r="N315" s="4">
        <f>VLOOKUP($B315,'Published Daily Data'!$B:$BF,MATCH(N$1,'Published Daily Data'!$B$1:$BF$1,0),TRUE)</f>
        <v>13624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-13787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1241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-42855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341224</v>
      </c>
      <c r="D316" s="4">
        <f>VLOOKUP($B316,'Published Daily Data'!$B:$BF,MATCH(D$1,'Published Daily Data'!$B$1:$BF$1,0),TRUE)</f>
        <v>350689</v>
      </c>
      <c r="E316" s="4">
        <f>VLOOKUP($B316,'Published Daily Data'!$B:$BF,MATCH(E$1,'Published Daily Data'!$B$1:$BF$1,0),TRUE)</f>
        <v>308018</v>
      </c>
      <c r="F316" s="4">
        <f>VLOOKUP($B316,'Published Daily Data'!$B:$BF,MATCH(F$1,'Published Daily Data'!$B$1:$BF$1,0),TRUE)</f>
        <v>-42671</v>
      </c>
      <c r="G316" s="4">
        <f>VLOOKUP($B316,'Published Daily Data'!$B:$BF,MATCH(G$1,'Published Daily Data'!$B$1:$BF$1,0),TRUE)</f>
        <v>0</v>
      </c>
      <c r="H316" s="4">
        <f>VLOOKUP($B316,'Published Daily Data'!$B:$BF,MATCH(H$1,'Published Daily Data'!$B$1:$BF$1,0),TRUE)</f>
        <v>88763</v>
      </c>
      <c r="I316" s="4">
        <f>VLOOKUP($B316,'Published Daily Data'!$B:$BF,MATCH(I$1,'Published Daily Data'!$B$1:$BF$1,0),TRUE)</f>
        <v>93284</v>
      </c>
      <c r="J316" s="4">
        <f>VLOOKUP($B316,'Published Daily Data'!$B:$BF,MATCH(J$1,'Published Daily Data'!$B$1:$BF$1,0),TRUE)</f>
        <v>20818</v>
      </c>
      <c r="K316" s="4">
        <f>VLOOKUP($B316,'Published Daily Data'!$B:$BF,MATCH(K$1,'Published Daily Data'!$B$1:$BF$1,0),TRUE)</f>
        <v>71886</v>
      </c>
      <c r="L316" s="4">
        <f>VLOOKUP($B316,'Published Daily Data'!$B:$BF,MATCH(L$1,'Published Daily Data'!$B$1:$BF$1,0),TRUE)</f>
        <v>0</v>
      </c>
      <c r="M316" s="4">
        <f>VLOOKUP($B316,'Published Daily Data'!$B:$BF,MATCH(M$1,'Published Daily Data'!$B$1:$BF$1,0),TRUE)</f>
        <v>21374</v>
      </c>
      <c r="N316" s="4">
        <f>VLOOKUP($B316,'Published Daily Data'!$B:$BF,MATCH(N$1,'Published Daily Data'!$B$1:$BF$1,0),TRUE)</f>
        <v>11829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-16539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17975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-44111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373153</v>
      </c>
      <c r="D317" s="4">
        <f>VLOOKUP($B317,'Published Daily Data'!$B:$BF,MATCH(D$1,'Published Daily Data'!$B$1:$BF$1,0),TRUE)</f>
        <v>376289</v>
      </c>
      <c r="E317" s="4">
        <f>VLOOKUP($B317,'Published Daily Data'!$B:$BF,MATCH(E$1,'Published Daily Data'!$B$1:$BF$1,0),TRUE)</f>
        <v>338918</v>
      </c>
      <c r="F317" s="4">
        <f>VLOOKUP($B317,'Published Daily Data'!$B:$BF,MATCH(F$1,'Published Daily Data'!$B$1:$BF$1,0),TRUE)</f>
        <v>-37371</v>
      </c>
      <c r="G317" s="4">
        <f>VLOOKUP($B317,'Published Daily Data'!$B:$BF,MATCH(G$1,'Published Daily Data'!$B$1:$BF$1,0),TRUE)</f>
        <v>0</v>
      </c>
      <c r="H317" s="4">
        <f>VLOOKUP($B317,'Published Daily Data'!$B:$BF,MATCH(H$1,'Published Daily Data'!$B$1:$BF$1,0),TRUE)</f>
        <v>104664</v>
      </c>
      <c r="I317" s="4">
        <f>VLOOKUP($B317,'Published Daily Data'!$B:$BF,MATCH(I$1,'Published Daily Data'!$B$1:$BF$1,0),TRUE)</f>
        <v>97372</v>
      </c>
      <c r="J317" s="4">
        <f>VLOOKUP($B317,'Published Daily Data'!$B:$BF,MATCH(J$1,'Published Daily Data'!$B$1:$BF$1,0),TRUE)</f>
        <v>20415</v>
      </c>
      <c r="K317" s="4">
        <f>VLOOKUP($B317,'Published Daily Data'!$B:$BF,MATCH(K$1,'Published Daily Data'!$B$1:$BF$1,0),TRUE)</f>
        <v>77427</v>
      </c>
      <c r="L317" s="4">
        <f>VLOOKUP($B317,'Published Daily Data'!$B:$BF,MATCH(L$1,'Published Daily Data'!$B$1:$BF$1,0),TRUE)</f>
        <v>0</v>
      </c>
      <c r="M317" s="4">
        <f>VLOOKUP($B317,'Published Daily Data'!$B:$BF,MATCH(M$1,'Published Daily Data'!$B$1:$BF$1,0),TRUE)</f>
        <v>26448</v>
      </c>
      <c r="N317" s="4">
        <f>VLOOKUP($B317,'Published Daily Data'!$B:$BF,MATCH(N$1,'Published Daily Data'!$B$1:$BF$1,0),TRUE)</f>
        <v>12525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-23574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27581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-41378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378569</v>
      </c>
      <c r="D318" s="4">
        <f>VLOOKUP($B318,'Published Daily Data'!$B:$BF,MATCH(D$1,'Published Daily Data'!$B$1:$BF$1,0),TRUE)</f>
        <v>382426</v>
      </c>
      <c r="E318" s="4">
        <f>VLOOKUP($B318,'Published Daily Data'!$B:$BF,MATCH(E$1,'Published Daily Data'!$B$1:$BF$1,0),TRUE)</f>
        <v>350584</v>
      </c>
      <c r="F318" s="4">
        <f>VLOOKUP($B318,'Published Daily Data'!$B:$BF,MATCH(F$1,'Published Daily Data'!$B$1:$BF$1,0),TRUE)</f>
        <v>-31842</v>
      </c>
      <c r="G318" s="4">
        <f>VLOOKUP($B318,'Published Daily Data'!$B:$BF,MATCH(G$1,'Published Daily Data'!$B$1:$BF$1,0),TRUE)</f>
        <v>0</v>
      </c>
      <c r="H318" s="4">
        <f>VLOOKUP($B318,'Published Daily Data'!$B:$BF,MATCH(H$1,'Published Daily Data'!$B$1:$BF$1,0),TRUE)</f>
        <v>109365</v>
      </c>
      <c r="I318" s="4">
        <f>VLOOKUP($B318,'Published Daily Data'!$B:$BF,MATCH(I$1,'Published Daily Data'!$B$1:$BF$1,0),TRUE)</f>
        <v>97197</v>
      </c>
      <c r="J318" s="4">
        <f>VLOOKUP($B318,'Published Daily Data'!$B:$BF,MATCH(J$1,'Published Daily Data'!$B$1:$BF$1,0),TRUE)</f>
        <v>20216</v>
      </c>
      <c r="K318" s="4">
        <f>VLOOKUP($B318,'Published Daily Data'!$B:$BF,MATCH(K$1,'Published Daily Data'!$B$1:$BF$1,0),TRUE)</f>
        <v>84006</v>
      </c>
      <c r="L318" s="4">
        <f>VLOOKUP($B318,'Published Daily Data'!$B:$BF,MATCH(L$1,'Published Daily Data'!$B$1:$BF$1,0),TRUE)</f>
        <v>0</v>
      </c>
      <c r="M318" s="4">
        <f>VLOOKUP($B318,'Published Daily Data'!$B:$BF,MATCH(M$1,'Published Daily Data'!$B$1:$BF$1,0),TRUE)</f>
        <v>27278</v>
      </c>
      <c r="N318" s="4">
        <f>VLOOKUP($B318,'Published Daily Data'!$B:$BF,MATCH(N$1,'Published Daily Data'!$B$1:$BF$1,0),TRUE)</f>
        <v>12445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-24703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27183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-34314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374856</v>
      </c>
      <c r="D319" s="4">
        <f>VLOOKUP($B319,'Published Daily Data'!$B:$BF,MATCH(D$1,'Published Daily Data'!$B$1:$BF$1,0),TRUE)</f>
        <v>384731</v>
      </c>
      <c r="E319" s="4">
        <f>VLOOKUP($B319,'Published Daily Data'!$B:$BF,MATCH(E$1,'Published Daily Data'!$B$1:$BF$1,0),TRUE)</f>
        <v>347119</v>
      </c>
      <c r="F319" s="4">
        <f>VLOOKUP($B319,'Published Daily Data'!$B:$BF,MATCH(F$1,'Published Daily Data'!$B$1:$BF$1,0),TRUE)</f>
        <v>-37612</v>
      </c>
      <c r="G319" s="4">
        <f>VLOOKUP($B319,'Published Daily Data'!$B:$BF,MATCH(G$1,'Published Daily Data'!$B$1:$BF$1,0),TRUE)</f>
        <v>0</v>
      </c>
      <c r="H319" s="4">
        <f>VLOOKUP($B319,'Published Daily Data'!$B:$BF,MATCH(H$1,'Published Daily Data'!$B$1:$BF$1,0),TRUE)</f>
        <v>120028</v>
      </c>
      <c r="I319" s="4">
        <f>VLOOKUP($B319,'Published Daily Data'!$B:$BF,MATCH(I$1,'Published Daily Data'!$B$1:$BF$1,0),TRUE)</f>
        <v>97496</v>
      </c>
      <c r="J319" s="4">
        <f>VLOOKUP($B319,'Published Daily Data'!$B:$BF,MATCH(J$1,'Published Daily Data'!$B$1:$BF$1,0),TRUE)</f>
        <v>21921</v>
      </c>
      <c r="K319" s="4">
        <f>VLOOKUP($B319,'Published Daily Data'!$B:$BF,MATCH(K$1,'Published Daily Data'!$B$1:$BF$1,0),TRUE)</f>
        <v>89303</v>
      </c>
      <c r="L319" s="4">
        <f>VLOOKUP($B319,'Published Daily Data'!$B:$BF,MATCH(L$1,'Published Daily Data'!$B$1:$BF$1,0),TRUE)</f>
        <v>0</v>
      </c>
      <c r="M319" s="4">
        <f>VLOOKUP($B319,'Published Daily Data'!$B:$BF,MATCH(M$1,'Published Daily Data'!$B$1:$BF$1,0),TRUE)</f>
        <v>4744</v>
      </c>
      <c r="N319" s="4">
        <f>VLOOKUP($B319,'Published Daily Data'!$B:$BF,MATCH(N$1,'Published Daily Data'!$B$1:$BF$1,0),TRUE)</f>
        <v>13552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-16295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19638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-40952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378236</v>
      </c>
      <c r="D320" s="4">
        <f>VLOOKUP($B320,'Published Daily Data'!$B:$BF,MATCH(D$1,'Published Daily Data'!$B$1:$BF$1,0),TRUE)</f>
        <v>394063</v>
      </c>
      <c r="E320" s="4">
        <f>VLOOKUP($B320,'Published Daily Data'!$B:$BF,MATCH(E$1,'Published Daily Data'!$B$1:$BF$1,0),TRUE)</f>
        <v>342821</v>
      </c>
      <c r="F320" s="4">
        <f>VLOOKUP($B320,'Published Daily Data'!$B:$BF,MATCH(F$1,'Published Daily Data'!$B$1:$BF$1,0),TRUE)</f>
        <v>-51242</v>
      </c>
      <c r="G320" s="4">
        <f>VLOOKUP($B320,'Published Daily Data'!$B:$BF,MATCH(G$1,'Published Daily Data'!$B$1:$BF$1,0),TRUE)</f>
        <v>0</v>
      </c>
      <c r="H320" s="4">
        <f>VLOOKUP($B320,'Published Daily Data'!$B:$BF,MATCH(H$1,'Published Daily Data'!$B$1:$BF$1,0),TRUE)</f>
        <v>114564</v>
      </c>
      <c r="I320" s="4">
        <f>VLOOKUP($B320,'Published Daily Data'!$B:$BF,MATCH(I$1,'Published Daily Data'!$B$1:$BF$1,0),TRUE)</f>
        <v>95336</v>
      </c>
      <c r="J320" s="4">
        <f>VLOOKUP($B320,'Published Daily Data'!$B:$BF,MATCH(J$1,'Published Daily Data'!$B$1:$BF$1,0),TRUE)</f>
        <v>25060</v>
      </c>
      <c r="K320" s="4">
        <f>VLOOKUP($B320,'Published Daily Data'!$B:$BF,MATCH(K$1,'Published Daily Data'!$B$1:$BF$1,0),TRUE)</f>
        <v>86063</v>
      </c>
      <c r="L320" s="4">
        <f>VLOOKUP($B320,'Published Daily Data'!$B:$BF,MATCH(L$1,'Published Daily Data'!$B$1:$BF$1,0),TRUE)</f>
        <v>0</v>
      </c>
      <c r="M320" s="4">
        <f>VLOOKUP($B320,'Published Daily Data'!$B:$BF,MATCH(M$1,'Published Daily Data'!$B$1:$BF$1,0),TRUE)</f>
        <v>8372</v>
      </c>
      <c r="N320" s="4">
        <f>VLOOKUP($B320,'Published Daily Data'!$B:$BF,MATCH(N$1,'Published Daily Data'!$B$1:$BF$1,0),TRUE)</f>
        <v>13358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-28029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25011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-48226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376282</v>
      </c>
      <c r="D321" s="4">
        <f>VLOOKUP($B321,'Published Daily Data'!$B:$BF,MATCH(D$1,'Published Daily Data'!$B$1:$BF$1,0),TRUE)</f>
        <v>384709</v>
      </c>
      <c r="E321" s="4">
        <f>VLOOKUP($B321,'Published Daily Data'!$B:$BF,MATCH(E$1,'Published Daily Data'!$B$1:$BF$1,0),TRUE)</f>
        <v>335451</v>
      </c>
      <c r="F321" s="4">
        <f>VLOOKUP($B321,'Published Daily Data'!$B:$BF,MATCH(F$1,'Published Daily Data'!$B$1:$BF$1,0),TRUE)</f>
        <v>-49258</v>
      </c>
      <c r="G321" s="4">
        <f>VLOOKUP($B321,'Published Daily Data'!$B:$BF,MATCH(G$1,'Published Daily Data'!$B$1:$BF$1,0),TRUE)</f>
        <v>0</v>
      </c>
      <c r="H321" s="4">
        <f>VLOOKUP($B321,'Published Daily Data'!$B:$BF,MATCH(H$1,'Published Daily Data'!$B$1:$BF$1,0),TRUE)</f>
        <v>98605</v>
      </c>
      <c r="I321" s="4">
        <f>VLOOKUP($B321,'Published Daily Data'!$B:$BF,MATCH(I$1,'Published Daily Data'!$B$1:$BF$1,0),TRUE)</f>
        <v>97212</v>
      </c>
      <c r="J321" s="4">
        <f>VLOOKUP($B321,'Published Daily Data'!$B:$BF,MATCH(J$1,'Published Daily Data'!$B$1:$BF$1,0),TRUE)</f>
        <v>14775</v>
      </c>
      <c r="K321" s="4">
        <f>VLOOKUP($B321,'Published Daily Data'!$B:$BF,MATCH(K$1,'Published Daily Data'!$B$1:$BF$1,0),TRUE)</f>
        <v>78276</v>
      </c>
      <c r="L321" s="4">
        <f>VLOOKUP($B321,'Published Daily Data'!$B:$BF,MATCH(L$1,'Published Daily Data'!$B$1:$BF$1,0),TRUE)</f>
        <v>0</v>
      </c>
      <c r="M321" s="4">
        <f>VLOOKUP($B321,'Published Daily Data'!$B:$BF,MATCH(M$1,'Published Daily Data'!$B$1:$BF$1,0),TRUE)</f>
        <v>33458</v>
      </c>
      <c r="N321" s="4">
        <f>VLOOKUP($B321,'Published Daily Data'!$B:$BF,MATCH(N$1,'Published Daily Data'!$B$1:$BF$1,0),TRUE)</f>
        <v>13056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-25742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20931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-44443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352993</v>
      </c>
      <c r="D322" s="4">
        <f>VLOOKUP($B322,'Published Daily Data'!$B:$BF,MATCH(D$1,'Published Daily Data'!$B$1:$BF$1,0),TRUE)</f>
        <v>362292</v>
      </c>
      <c r="E322" s="4">
        <f>VLOOKUP($B322,'Published Daily Data'!$B:$BF,MATCH(E$1,'Published Daily Data'!$B$1:$BF$1,0),TRUE)</f>
        <v>309890</v>
      </c>
      <c r="F322" s="4">
        <f>VLOOKUP($B322,'Published Daily Data'!$B:$BF,MATCH(F$1,'Published Daily Data'!$B$1:$BF$1,0),TRUE)</f>
        <v>-52402</v>
      </c>
      <c r="G322" s="4">
        <f>VLOOKUP($B322,'Published Daily Data'!$B:$BF,MATCH(G$1,'Published Daily Data'!$B$1:$BF$1,0),TRUE)</f>
        <v>0</v>
      </c>
      <c r="H322" s="4">
        <f>VLOOKUP($B322,'Published Daily Data'!$B:$BF,MATCH(H$1,'Published Daily Data'!$B$1:$BF$1,0),TRUE)</f>
        <v>82907</v>
      </c>
      <c r="I322" s="4">
        <f>VLOOKUP($B322,'Published Daily Data'!$B:$BF,MATCH(I$1,'Published Daily Data'!$B$1:$BF$1,0),TRUE)</f>
        <v>96514</v>
      </c>
      <c r="J322" s="4">
        <f>VLOOKUP($B322,'Published Daily Data'!$B:$BF,MATCH(J$1,'Published Daily Data'!$B$1:$BF$1,0),TRUE)</f>
        <v>0</v>
      </c>
      <c r="K322" s="4">
        <f>VLOOKUP($B322,'Published Daily Data'!$B:$BF,MATCH(K$1,'Published Daily Data'!$B$1:$BF$1,0),TRUE)</f>
        <v>90319</v>
      </c>
      <c r="L322" s="4">
        <f>VLOOKUP($B322,'Published Daily Data'!$B:$BF,MATCH(L$1,'Published Daily Data'!$B$1:$BF$1,0),TRUE)</f>
        <v>0</v>
      </c>
      <c r="M322" s="4">
        <f>VLOOKUP($B322,'Published Daily Data'!$B:$BF,MATCH(M$1,'Published Daily Data'!$B$1:$BF$1,0),TRUE)</f>
        <v>22817</v>
      </c>
      <c r="N322" s="4">
        <f>VLOOKUP($B322,'Published Daily Data'!$B:$BF,MATCH(N$1,'Published Daily Data'!$B$1:$BF$1,0),TRUE)</f>
        <v>17270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-22455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12814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-42757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345139</v>
      </c>
      <c r="D323" s="4">
        <f>VLOOKUP($B323,'Published Daily Data'!$B:$BF,MATCH(D$1,'Published Daily Data'!$B$1:$BF$1,0),TRUE)</f>
        <v>353826</v>
      </c>
      <c r="E323" s="4">
        <f>VLOOKUP($B323,'Published Daily Data'!$B:$BF,MATCH(E$1,'Published Daily Data'!$B$1:$BF$1,0),TRUE)</f>
        <v>297017</v>
      </c>
      <c r="F323" s="4">
        <f>VLOOKUP($B323,'Published Daily Data'!$B:$BF,MATCH(F$1,'Published Daily Data'!$B$1:$BF$1,0),TRUE)</f>
        <v>-56809</v>
      </c>
      <c r="G323" s="4">
        <f>VLOOKUP($B323,'Published Daily Data'!$B:$BF,MATCH(G$1,'Published Daily Data'!$B$1:$BF$1,0),TRUE)</f>
        <v>0</v>
      </c>
      <c r="H323" s="4">
        <f>VLOOKUP($B323,'Published Daily Data'!$B:$BF,MATCH(H$1,'Published Daily Data'!$B$1:$BF$1,0),TRUE)</f>
        <v>86507</v>
      </c>
      <c r="I323" s="4">
        <f>VLOOKUP($B323,'Published Daily Data'!$B:$BF,MATCH(I$1,'Published Daily Data'!$B$1:$BF$1,0),TRUE)</f>
        <v>96537</v>
      </c>
      <c r="J323" s="4">
        <f>VLOOKUP($B323,'Published Daily Data'!$B:$BF,MATCH(J$1,'Published Daily Data'!$B$1:$BF$1,0),TRUE)</f>
        <v>12617</v>
      </c>
      <c r="K323" s="4">
        <f>VLOOKUP($B323,'Published Daily Data'!$B:$BF,MATCH(K$1,'Published Daily Data'!$B$1:$BF$1,0),TRUE)</f>
        <v>88105</v>
      </c>
      <c r="L323" s="4">
        <f>VLOOKUP($B323,'Published Daily Data'!$B:$BF,MATCH(L$1,'Published Daily Data'!$B$1:$BF$1,0),TRUE)</f>
        <v>0</v>
      </c>
      <c r="M323" s="4">
        <f>VLOOKUP($B323,'Published Daily Data'!$B:$BF,MATCH(M$1,'Published Daily Data'!$B$1:$BF$1,0),TRUE)</f>
        <v>4751</v>
      </c>
      <c r="N323" s="4">
        <f>VLOOKUP($B323,'Published Daily Data'!$B:$BF,MATCH(N$1,'Published Daily Data'!$B$1:$BF$1,0),TRUE)</f>
        <v>8434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-18502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9627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-47938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389318</v>
      </c>
      <c r="D324" s="4">
        <f>VLOOKUP($B324,'Published Daily Data'!$B:$BF,MATCH(D$1,'Published Daily Data'!$B$1:$BF$1,0),TRUE)</f>
        <v>391246</v>
      </c>
      <c r="E324" s="4">
        <f>VLOOKUP($B324,'Published Daily Data'!$B:$BF,MATCH(E$1,'Published Daily Data'!$B$1:$BF$1,0),TRUE)</f>
        <v>336335</v>
      </c>
      <c r="F324" s="4">
        <f>VLOOKUP($B324,'Published Daily Data'!$B:$BF,MATCH(F$1,'Published Daily Data'!$B$1:$BF$1,0),TRUE)</f>
        <v>-54911</v>
      </c>
      <c r="G324" s="4">
        <f>VLOOKUP($B324,'Published Daily Data'!$B:$BF,MATCH(G$1,'Published Daily Data'!$B$1:$BF$1,0),TRUE)</f>
        <v>0</v>
      </c>
      <c r="H324" s="4">
        <f>VLOOKUP($B324,'Published Daily Data'!$B:$BF,MATCH(H$1,'Published Daily Data'!$B$1:$BF$1,0),TRUE)</f>
        <v>120303</v>
      </c>
      <c r="I324" s="4">
        <f>VLOOKUP($B324,'Published Daily Data'!$B:$BF,MATCH(I$1,'Published Daily Data'!$B$1:$BF$1,0),TRUE)</f>
        <v>93753</v>
      </c>
      <c r="J324" s="4">
        <f>VLOOKUP($B324,'Published Daily Data'!$B:$BF,MATCH(J$1,'Published Daily Data'!$B$1:$BF$1,0),TRUE)</f>
        <v>12908</v>
      </c>
      <c r="K324" s="4">
        <f>VLOOKUP($B324,'Published Daily Data'!$B:$BF,MATCH(K$1,'Published Daily Data'!$B$1:$BF$1,0),TRUE)</f>
        <v>88972</v>
      </c>
      <c r="L324" s="4">
        <f>VLOOKUP($B324,'Published Daily Data'!$B:$BF,MATCH(L$1,'Published Daily Data'!$B$1:$BF$1,0),TRUE)</f>
        <v>0</v>
      </c>
      <c r="M324" s="4">
        <f>VLOOKUP($B324,'Published Daily Data'!$B:$BF,MATCH(M$1,'Published Daily Data'!$B$1:$BF$1,0),TRUE)</f>
        <v>10612</v>
      </c>
      <c r="N324" s="4">
        <f>VLOOKUP($B324,'Published Daily Data'!$B:$BF,MATCH(N$1,'Published Daily Data'!$B$1:$BF$1,0),TRUE)</f>
        <v>9723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-22434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1023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-42708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388896</v>
      </c>
      <c r="D325" s="4">
        <f>VLOOKUP($B325,'Published Daily Data'!$B:$BF,MATCH(D$1,'Published Daily Data'!$B$1:$BF$1,0),TRUE)</f>
        <v>394858</v>
      </c>
      <c r="E325" s="4">
        <f>VLOOKUP($B325,'Published Daily Data'!$B:$BF,MATCH(E$1,'Published Daily Data'!$B$1:$BF$1,0),TRUE)</f>
        <v>352448</v>
      </c>
      <c r="F325" s="4">
        <f>VLOOKUP($B325,'Published Daily Data'!$B:$BF,MATCH(F$1,'Published Daily Data'!$B$1:$BF$1,0),TRUE)</f>
        <v>-42410</v>
      </c>
      <c r="G325" s="4">
        <f>VLOOKUP($B325,'Published Daily Data'!$B:$BF,MATCH(G$1,'Published Daily Data'!$B$1:$BF$1,0),TRUE)</f>
        <v>0</v>
      </c>
      <c r="H325" s="4">
        <f>VLOOKUP($B325,'Published Daily Data'!$B:$BF,MATCH(H$1,'Published Daily Data'!$B$1:$BF$1,0),TRUE)</f>
        <v>120208</v>
      </c>
      <c r="I325" s="4">
        <f>VLOOKUP($B325,'Published Daily Data'!$B:$BF,MATCH(I$1,'Published Daily Data'!$B$1:$BF$1,0),TRUE)</f>
        <v>96784</v>
      </c>
      <c r="J325" s="4">
        <f>VLOOKUP($B325,'Published Daily Data'!$B:$BF,MATCH(J$1,'Published Daily Data'!$B$1:$BF$1,0),TRUE)</f>
        <v>8035</v>
      </c>
      <c r="K325" s="4">
        <f>VLOOKUP($B325,'Published Daily Data'!$B:$BF,MATCH(K$1,'Published Daily Data'!$B$1:$BF$1,0),TRUE)</f>
        <v>88177</v>
      </c>
      <c r="L325" s="4">
        <f>VLOOKUP($B325,'Published Daily Data'!$B:$BF,MATCH(L$1,'Published Daily Data'!$B$1:$BF$1,0),TRUE)</f>
        <v>0</v>
      </c>
      <c r="M325" s="4">
        <f>VLOOKUP($B325,'Published Daily Data'!$B:$BF,MATCH(M$1,'Published Daily Data'!$B$1:$BF$1,0),TRUE)</f>
        <v>27087</v>
      </c>
      <c r="N325" s="4">
        <f>VLOOKUP($B325,'Published Daily Data'!$B:$BF,MATCH(N$1,'Published Daily Data'!$B$1:$BF$1,0),TRUE)</f>
        <v>12092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-19631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26769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-49551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378585</v>
      </c>
      <c r="D326" s="4">
        <f>VLOOKUP($B326,'Published Daily Data'!$B:$BF,MATCH(D$1,'Published Daily Data'!$B$1:$BF$1,0),TRUE)</f>
        <v>376854</v>
      </c>
      <c r="E326" s="4">
        <f>VLOOKUP($B326,'Published Daily Data'!$B:$BF,MATCH(E$1,'Published Daily Data'!$B$1:$BF$1,0),TRUE)</f>
        <v>328139</v>
      </c>
      <c r="F326" s="4">
        <f>VLOOKUP($B326,'Published Daily Data'!$B:$BF,MATCH(F$1,'Published Daily Data'!$B$1:$BF$1,0),TRUE)</f>
        <v>-48715</v>
      </c>
      <c r="G326" s="4">
        <f>VLOOKUP($B326,'Published Daily Data'!$B:$BF,MATCH(G$1,'Published Daily Data'!$B$1:$BF$1,0),TRUE)</f>
        <v>0</v>
      </c>
      <c r="H326" s="4">
        <f>VLOOKUP($B326,'Published Daily Data'!$B:$BF,MATCH(H$1,'Published Daily Data'!$B$1:$BF$1,0),TRUE)</f>
        <v>114353</v>
      </c>
      <c r="I326" s="4">
        <f>VLOOKUP($B326,'Published Daily Data'!$B:$BF,MATCH(I$1,'Published Daily Data'!$B$1:$BF$1,0),TRUE)</f>
        <v>97174</v>
      </c>
      <c r="J326" s="4">
        <f>VLOOKUP($B326,'Published Daily Data'!$B:$BF,MATCH(J$1,'Published Daily Data'!$B$1:$BF$1,0),TRUE)</f>
        <v>18025</v>
      </c>
      <c r="K326" s="4">
        <f>VLOOKUP($B326,'Published Daily Data'!$B:$BF,MATCH(K$1,'Published Daily Data'!$B$1:$BF$1,0),TRUE)</f>
        <v>86488</v>
      </c>
      <c r="L326" s="4">
        <f>VLOOKUP($B326,'Published Daily Data'!$B:$BF,MATCH(L$1,'Published Daily Data'!$B$1:$BF$1,0),TRUE)</f>
        <v>0</v>
      </c>
      <c r="M326" s="4">
        <f>VLOOKUP($B326,'Published Daily Data'!$B:$BF,MATCH(M$1,'Published Daily Data'!$B$1:$BF$1,0),TRUE)</f>
        <v>6024</v>
      </c>
      <c r="N326" s="4">
        <f>VLOOKUP($B326,'Published Daily Data'!$B:$BF,MATCH(N$1,'Published Daily Data'!$B$1:$BF$1,0),TRUE)</f>
        <v>6009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-17918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9482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-40276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381405</v>
      </c>
      <c r="D327" s="4">
        <f>VLOOKUP($B327,'Published Daily Data'!$B:$BF,MATCH(D$1,'Published Daily Data'!$B$1:$BF$1,0),TRUE)</f>
        <v>380107</v>
      </c>
      <c r="E327" s="4">
        <f>VLOOKUP($B327,'Published Daily Data'!$B:$BF,MATCH(E$1,'Published Daily Data'!$B$1:$BF$1,0),TRUE)</f>
        <v>336323</v>
      </c>
      <c r="F327" s="4">
        <f>VLOOKUP($B327,'Published Daily Data'!$B:$BF,MATCH(F$1,'Published Daily Data'!$B$1:$BF$1,0),TRUE)</f>
        <v>-43784</v>
      </c>
      <c r="G327" s="4">
        <f>VLOOKUP($B327,'Published Daily Data'!$B:$BF,MATCH(G$1,'Published Daily Data'!$B$1:$BF$1,0),TRUE)</f>
        <v>0</v>
      </c>
      <c r="H327" s="4">
        <f>VLOOKUP($B327,'Published Daily Data'!$B:$BF,MATCH(H$1,'Published Daily Data'!$B$1:$BF$1,0),TRUE)</f>
        <v>114964</v>
      </c>
      <c r="I327" s="4">
        <f>VLOOKUP($B327,'Published Daily Data'!$B:$BF,MATCH(I$1,'Published Daily Data'!$B$1:$BF$1,0),TRUE)</f>
        <v>96697</v>
      </c>
      <c r="J327" s="4">
        <f>VLOOKUP($B327,'Published Daily Data'!$B:$BF,MATCH(J$1,'Published Daily Data'!$B$1:$BF$1,0),TRUE)</f>
        <v>30247</v>
      </c>
      <c r="K327" s="4">
        <f>VLOOKUP($B327,'Published Daily Data'!$B:$BF,MATCH(K$1,'Published Daily Data'!$B$1:$BF$1,0),TRUE)</f>
        <v>83307</v>
      </c>
      <c r="L327" s="4">
        <f>VLOOKUP($B327,'Published Daily Data'!$B:$BF,MATCH(L$1,'Published Daily Data'!$B$1:$BF$1,0),TRUE)</f>
        <v>0</v>
      </c>
      <c r="M327" s="4">
        <f>VLOOKUP($B327,'Published Daily Data'!$B:$BF,MATCH(M$1,'Published Daily Data'!$B$1:$BF$1,0),TRUE)</f>
        <v>6802</v>
      </c>
      <c r="N327" s="4">
        <f>VLOOKUP($B327,'Published Daily Data'!$B:$BF,MATCH(N$1,'Published Daily Data'!$B$1:$BF$1,0),TRUE)</f>
        <v>4228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-16392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14351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-41747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373437</v>
      </c>
      <c r="D328" s="4">
        <f>VLOOKUP($B328,'Published Daily Data'!$B:$BF,MATCH(D$1,'Published Daily Data'!$B$1:$BF$1,0),TRUE)</f>
        <v>367884</v>
      </c>
      <c r="E328" s="4">
        <f>VLOOKUP($B328,'Published Daily Data'!$B:$BF,MATCH(E$1,'Published Daily Data'!$B$1:$BF$1,0),TRUE)</f>
        <v>324297</v>
      </c>
      <c r="F328" s="4">
        <f>VLOOKUP($B328,'Published Daily Data'!$B:$BF,MATCH(F$1,'Published Daily Data'!$B$1:$BF$1,0),TRUE)</f>
        <v>-43587</v>
      </c>
      <c r="G328" s="4">
        <f>VLOOKUP($B328,'Published Daily Data'!$B:$BF,MATCH(G$1,'Published Daily Data'!$B$1:$BF$1,0),TRUE)</f>
        <v>0</v>
      </c>
      <c r="H328" s="4">
        <f>VLOOKUP($B328,'Published Daily Data'!$B:$BF,MATCH(H$1,'Published Daily Data'!$B$1:$BF$1,0),TRUE)</f>
        <v>91206</v>
      </c>
      <c r="I328" s="4">
        <f>VLOOKUP($B328,'Published Daily Data'!$B:$BF,MATCH(I$1,'Published Daily Data'!$B$1:$BF$1,0),TRUE)</f>
        <v>95483</v>
      </c>
      <c r="J328" s="4">
        <f>VLOOKUP($B328,'Published Daily Data'!$B:$BF,MATCH(J$1,'Published Daily Data'!$B$1:$BF$1,0),TRUE)</f>
        <v>19201</v>
      </c>
      <c r="K328" s="4">
        <f>VLOOKUP($B328,'Published Daily Data'!$B:$BF,MATCH(K$1,'Published Daily Data'!$B$1:$BF$1,0),TRUE)</f>
        <v>78867</v>
      </c>
      <c r="L328" s="4">
        <f>VLOOKUP($B328,'Published Daily Data'!$B:$BF,MATCH(L$1,'Published Daily Data'!$B$1:$BF$1,0),TRUE)</f>
        <v>0</v>
      </c>
      <c r="M328" s="4">
        <f>VLOOKUP($B328,'Published Daily Data'!$B:$BF,MATCH(M$1,'Published Daily Data'!$B$1:$BF$1,0),TRUE)</f>
        <v>35229</v>
      </c>
      <c r="N328" s="4">
        <f>VLOOKUP($B328,'Published Daily Data'!$B:$BF,MATCH(N$1,'Published Daily Data'!$B$1:$BF$1,0),TRUE)</f>
        <v>4234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-23247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2715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-47489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347745</v>
      </c>
      <c r="D329" s="4">
        <f>VLOOKUP($B329,'Published Daily Data'!$B:$BF,MATCH(D$1,'Published Daily Data'!$B$1:$BF$1,0),TRUE)</f>
        <v>343949</v>
      </c>
      <c r="E329" s="4">
        <f>VLOOKUP($B329,'Published Daily Data'!$B:$BF,MATCH(E$1,'Published Daily Data'!$B$1:$BF$1,0),TRUE)</f>
        <v>298359</v>
      </c>
      <c r="F329" s="4">
        <f>VLOOKUP($B329,'Published Daily Data'!$B:$BF,MATCH(F$1,'Published Daily Data'!$B$1:$BF$1,0),TRUE)</f>
        <v>-45590</v>
      </c>
      <c r="G329" s="4">
        <f>VLOOKUP($B329,'Published Daily Data'!$B:$BF,MATCH(G$1,'Published Daily Data'!$B$1:$BF$1,0),TRUE)</f>
        <v>0</v>
      </c>
      <c r="H329" s="4">
        <f>VLOOKUP($B329,'Published Daily Data'!$B:$BF,MATCH(H$1,'Published Daily Data'!$B$1:$BF$1,0),TRUE)</f>
        <v>96343</v>
      </c>
      <c r="I329" s="4">
        <f>VLOOKUP($B329,'Published Daily Data'!$B:$BF,MATCH(I$1,'Published Daily Data'!$B$1:$BF$1,0),TRUE)</f>
        <v>96241</v>
      </c>
      <c r="J329" s="4">
        <f>VLOOKUP($B329,'Published Daily Data'!$B:$BF,MATCH(J$1,'Published Daily Data'!$B$1:$BF$1,0),TRUE)</f>
        <v>338</v>
      </c>
      <c r="K329" s="4">
        <f>VLOOKUP($B329,'Published Daily Data'!$B:$BF,MATCH(K$1,'Published Daily Data'!$B$1:$BF$1,0),TRUE)</f>
        <v>81762</v>
      </c>
      <c r="L329" s="4">
        <f>VLOOKUP($B329,'Published Daily Data'!$B:$BF,MATCH(L$1,'Published Daily Data'!$B$1:$BF$1,0),TRUE)</f>
        <v>0</v>
      </c>
      <c r="M329" s="4">
        <f>VLOOKUP($B329,'Published Daily Data'!$B:$BF,MATCH(M$1,'Published Daily Data'!$B$1:$BF$1,0),TRUE)</f>
        <v>9981</v>
      </c>
      <c r="N329" s="4">
        <f>VLOOKUP($B329,'Published Daily Data'!$B:$BF,MATCH(N$1,'Published Daily Data'!$B$1:$BF$1,0),TRUE)</f>
        <v>13640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-17813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972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-37496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350188</v>
      </c>
      <c r="D330" s="4">
        <f>VLOOKUP($B330,'Published Daily Data'!$B:$BF,MATCH(D$1,'Published Daily Data'!$B$1:$BF$1,0),TRUE)</f>
        <v>352376</v>
      </c>
      <c r="E330" s="4">
        <f>VLOOKUP($B330,'Published Daily Data'!$B:$BF,MATCH(E$1,'Published Daily Data'!$B$1:$BF$1,0),TRUE)</f>
        <v>299808</v>
      </c>
      <c r="F330" s="4">
        <f>VLOOKUP($B330,'Published Daily Data'!$B:$BF,MATCH(F$1,'Published Daily Data'!$B$1:$BF$1,0),TRUE)</f>
        <v>-52568</v>
      </c>
      <c r="G330" s="4">
        <f>VLOOKUP($B330,'Published Daily Data'!$B:$BF,MATCH(G$1,'Published Daily Data'!$B$1:$BF$1,0),TRUE)</f>
        <v>0</v>
      </c>
      <c r="H330" s="4">
        <f>VLOOKUP($B330,'Published Daily Data'!$B:$BF,MATCH(H$1,'Published Daily Data'!$B$1:$BF$1,0),TRUE)</f>
        <v>94831</v>
      </c>
      <c r="I330" s="4">
        <f>VLOOKUP($B330,'Published Daily Data'!$B:$BF,MATCH(I$1,'Published Daily Data'!$B$1:$BF$1,0),TRUE)</f>
        <v>96009</v>
      </c>
      <c r="J330" s="4">
        <f>VLOOKUP($B330,'Published Daily Data'!$B:$BF,MATCH(J$1,'Published Daily Data'!$B$1:$BF$1,0),TRUE)</f>
        <v>10008</v>
      </c>
      <c r="K330" s="4">
        <f>VLOOKUP($B330,'Published Daily Data'!$B:$BF,MATCH(K$1,'Published Daily Data'!$B$1:$BF$1,0),TRUE)</f>
        <v>82863</v>
      </c>
      <c r="L330" s="4">
        <f>VLOOKUP($B330,'Published Daily Data'!$B:$BF,MATCH(L$1,'Published Daily Data'!$B$1:$BF$1,0),TRUE)</f>
        <v>0</v>
      </c>
      <c r="M330" s="4">
        <f>VLOOKUP($B330,'Published Daily Data'!$B:$BF,MATCH(M$1,'Published Daily Data'!$B$1:$BF$1,0),TRUE)</f>
        <v>6323</v>
      </c>
      <c r="N330" s="4">
        <f>VLOOKUP($B330,'Published Daily Data'!$B:$BF,MATCH(N$1,'Published Daily Data'!$B$1:$BF$1,0),TRUE)</f>
        <v>9706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-16798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7637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-43407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388206</v>
      </c>
      <c r="D331" s="4">
        <f>VLOOKUP($B331,'Published Daily Data'!$B:$BF,MATCH(D$1,'Published Daily Data'!$B$1:$BF$1,0),TRUE)</f>
        <v>395706</v>
      </c>
      <c r="E331" s="4">
        <f>VLOOKUP($B331,'Published Daily Data'!$B:$BF,MATCH(E$1,'Published Daily Data'!$B$1:$BF$1,0),TRUE)</f>
        <v>352465</v>
      </c>
      <c r="F331" s="4">
        <f>VLOOKUP($B331,'Published Daily Data'!$B:$BF,MATCH(F$1,'Published Daily Data'!$B$1:$BF$1,0),TRUE)</f>
        <v>-43241</v>
      </c>
      <c r="G331" s="4">
        <f>VLOOKUP($B331,'Published Daily Data'!$B:$BF,MATCH(G$1,'Published Daily Data'!$B$1:$BF$1,0),TRUE)</f>
        <v>0</v>
      </c>
      <c r="H331" s="4">
        <f>VLOOKUP($B331,'Published Daily Data'!$B:$BF,MATCH(H$1,'Published Daily Data'!$B$1:$BF$1,0),TRUE)</f>
        <v>119160</v>
      </c>
      <c r="I331" s="4">
        <f>VLOOKUP($B331,'Published Daily Data'!$B:$BF,MATCH(I$1,'Published Daily Data'!$B$1:$BF$1,0),TRUE)</f>
        <v>96353</v>
      </c>
      <c r="J331" s="4">
        <f>VLOOKUP($B331,'Published Daily Data'!$B:$BF,MATCH(J$1,'Published Daily Data'!$B$1:$BF$1,0),TRUE)</f>
        <v>22828</v>
      </c>
      <c r="K331" s="4">
        <f>VLOOKUP($B331,'Published Daily Data'!$B:$BF,MATCH(K$1,'Published Daily Data'!$B$1:$BF$1,0),TRUE)</f>
        <v>91383</v>
      </c>
      <c r="L331" s="4">
        <f>VLOOKUP($B331,'Published Daily Data'!$B:$BF,MATCH(L$1,'Published Daily Data'!$B$1:$BF$1,0),TRUE)</f>
        <v>0</v>
      </c>
      <c r="M331" s="4">
        <f>VLOOKUP($B331,'Published Daily Data'!$B:$BF,MATCH(M$1,'Published Daily Data'!$B$1:$BF$1,0),TRUE)</f>
        <v>18828</v>
      </c>
      <c r="N331" s="4">
        <f>VLOOKUP($B331,'Published Daily Data'!$B:$BF,MATCH(N$1,'Published Daily Data'!$B$1:$BF$1,0),TRUE)</f>
        <v>3843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-23079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2168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-41848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375218</v>
      </c>
      <c r="D332" s="4">
        <f>VLOOKUP($B332,'Published Daily Data'!$B:$BF,MATCH(D$1,'Published Daily Data'!$B$1:$BF$1,0),TRUE)</f>
        <v>371179</v>
      </c>
      <c r="E332" s="4">
        <f>VLOOKUP($B332,'Published Daily Data'!$B:$BF,MATCH(E$1,'Published Daily Data'!$B$1:$BF$1,0),TRUE)</f>
        <v>319258</v>
      </c>
      <c r="F332" s="4">
        <f>VLOOKUP($B332,'Published Daily Data'!$B:$BF,MATCH(F$1,'Published Daily Data'!$B$1:$BF$1,0),TRUE)</f>
        <v>-51921</v>
      </c>
      <c r="G332" s="4">
        <f>VLOOKUP($B332,'Published Daily Data'!$B:$BF,MATCH(G$1,'Published Daily Data'!$B$1:$BF$1,0),TRUE)</f>
        <v>0</v>
      </c>
      <c r="H332" s="4">
        <f>VLOOKUP($B332,'Published Daily Data'!$B:$BF,MATCH(H$1,'Published Daily Data'!$B$1:$BF$1,0),TRUE)</f>
        <v>107004</v>
      </c>
      <c r="I332" s="4">
        <f>VLOOKUP($B332,'Published Daily Data'!$B:$BF,MATCH(I$1,'Published Daily Data'!$B$1:$BF$1,0),TRUE)</f>
        <v>96299</v>
      </c>
      <c r="J332" s="4">
        <f>VLOOKUP($B332,'Published Daily Data'!$B:$BF,MATCH(J$1,'Published Daily Data'!$B$1:$BF$1,0),TRUE)</f>
        <v>22425</v>
      </c>
      <c r="K332" s="4">
        <f>VLOOKUP($B332,'Published Daily Data'!$B:$BF,MATCH(K$1,'Published Daily Data'!$B$1:$BF$1,0),TRUE)</f>
        <v>88232</v>
      </c>
      <c r="L332" s="4">
        <f>VLOOKUP($B332,'Published Daily Data'!$B:$BF,MATCH(L$1,'Published Daily Data'!$B$1:$BF$1,0),TRUE)</f>
        <v>0</v>
      </c>
      <c r="M332" s="4">
        <f>VLOOKUP($B332,'Published Daily Data'!$B:$BF,MATCH(M$1,'Published Daily Data'!$B$1:$BF$1,0),TRUE)</f>
        <v>1688</v>
      </c>
      <c r="N332" s="4">
        <f>VLOOKUP($B332,'Published Daily Data'!$B:$BF,MATCH(N$1,'Published Daily Data'!$B$1:$BF$1,0),TRUE)</f>
        <v>3538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-18808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16032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-49143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381559</v>
      </c>
      <c r="D333" s="4">
        <f>VLOOKUP($B333,'Published Daily Data'!$B:$BF,MATCH(D$1,'Published Daily Data'!$B$1:$BF$1,0),TRUE)</f>
        <v>374212</v>
      </c>
      <c r="E333" s="4">
        <f>VLOOKUP($B333,'Published Daily Data'!$B:$BF,MATCH(E$1,'Published Daily Data'!$B$1:$BF$1,0),TRUE)</f>
        <v>325460</v>
      </c>
      <c r="F333" s="4">
        <f>VLOOKUP($B333,'Published Daily Data'!$B:$BF,MATCH(F$1,'Published Daily Data'!$B$1:$BF$1,0),TRUE)</f>
        <v>-48752</v>
      </c>
      <c r="G333" s="4">
        <f>VLOOKUP($B333,'Published Daily Data'!$B:$BF,MATCH(G$1,'Published Daily Data'!$B$1:$BF$1,0),TRUE)</f>
        <v>0</v>
      </c>
      <c r="H333" s="4">
        <f>VLOOKUP($B333,'Published Daily Data'!$B:$BF,MATCH(H$1,'Published Daily Data'!$B$1:$BF$1,0),TRUE)</f>
        <v>110528</v>
      </c>
      <c r="I333" s="4">
        <f>VLOOKUP($B333,'Published Daily Data'!$B:$BF,MATCH(I$1,'Published Daily Data'!$B$1:$BF$1,0),TRUE)</f>
        <v>96050</v>
      </c>
      <c r="J333" s="4">
        <f>VLOOKUP($B333,'Published Daily Data'!$B:$BF,MATCH(J$1,'Published Daily Data'!$B$1:$BF$1,0),TRUE)</f>
        <v>22062</v>
      </c>
      <c r="K333" s="4">
        <f>VLOOKUP($B333,'Published Daily Data'!$B:$BF,MATCH(K$1,'Published Daily Data'!$B$1:$BF$1,0),TRUE)</f>
        <v>83581</v>
      </c>
      <c r="L333" s="4">
        <f>VLOOKUP($B333,'Published Daily Data'!$B:$BF,MATCH(L$1,'Published Daily Data'!$B$1:$BF$1,0),TRUE)</f>
        <v>0</v>
      </c>
      <c r="M333" s="4">
        <f>VLOOKUP($B333,'Published Daily Data'!$B:$BF,MATCH(M$1,'Published Daily Data'!$B$1:$BF$1,0),TRUE)</f>
        <v>9764</v>
      </c>
      <c r="N333" s="4">
        <f>VLOOKUP($B333,'Published Daily Data'!$B:$BF,MATCH(N$1,'Published Daily Data'!$B$1:$BF$1,0),TRUE)</f>
        <v>3406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-19359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19245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-48638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364982</v>
      </c>
      <c r="D334" s="4">
        <f>VLOOKUP($B334,'Published Daily Data'!$B:$BF,MATCH(D$1,'Published Daily Data'!$B$1:$BF$1,0),TRUE)</f>
        <v>355344</v>
      </c>
      <c r="E334" s="4">
        <f>VLOOKUP($B334,'Published Daily Data'!$B:$BF,MATCH(E$1,'Published Daily Data'!$B$1:$BF$1,0),TRUE)</f>
        <v>303025</v>
      </c>
      <c r="F334" s="4">
        <f>VLOOKUP($B334,'Published Daily Data'!$B:$BF,MATCH(F$1,'Published Daily Data'!$B$1:$BF$1,0),TRUE)</f>
        <v>-52319</v>
      </c>
      <c r="G334" s="4">
        <f>VLOOKUP($B334,'Published Daily Data'!$B:$BF,MATCH(G$1,'Published Daily Data'!$B$1:$BF$1,0),TRUE)</f>
        <v>0</v>
      </c>
      <c r="H334" s="4">
        <f>VLOOKUP($B334,'Published Daily Data'!$B:$BF,MATCH(H$1,'Published Daily Data'!$B$1:$BF$1,0),TRUE)</f>
        <v>85856</v>
      </c>
      <c r="I334" s="4">
        <f>VLOOKUP($B334,'Published Daily Data'!$B:$BF,MATCH(I$1,'Published Daily Data'!$B$1:$BF$1,0),TRUE)</f>
        <v>94514</v>
      </c>
      <c r="J334" s="4">
        <f>VLOOKUP($B334,'Published Daily Data'!$B:$BF,MATCH(J$1,'Published Daily Data'!$B$1:$BF$1,0),TRUE)</f>
        <v>20886</v>
      </c>
      <c r="K334" s="4">
        <f>VLOOKUP($B334,'Published Daily Data'!$B:$BF,MATCH(K$1,'Published Daily Data'!$B$1:$BF$1,0),TRUE)</f>
        <v>82298</v>
      </c>
      <c r="L334" s="4">
        <f>VLOOKUP($B334,'Published Daily Data'!$B:$BF,MATCH(L$1,'Published Daily Data'!$B$1:$BF$1,0),TRUE)</f>
        <v>0</v>
      </c>
      <c r="M334" s="4">
        <f>VLOOKUP($B334,'Published Daily Data'!$B:$BF,MATCH(M$1,'Published Daily Data'!$B$1:$BF$1,0),TRUE)</f>
        <v>15495</v>
      </c>
      <c r="N334" s="4">
        <f>VLOOKUP($B334,'Published Daily Data'!$B:$BF,MATCH(N$1,'Published Daily Data'!$B$1:$BF$1,0),TRUE)</f>
        <v>3908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-26695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22567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-51724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357003</v>
      </c>
      <c r="D335" s="4">
        <f>VLOOKUP($B335,'Published Daily Data'!$B:$BF,MATCH(D$1,'Published Daily Data'!$B$1:$BF$1,0),TRUE)</f>
        <v>339755</v>
      </c>
      <c r="E335" s="4">
        <f>VLOOKUP($B335,'Published Daily Data'!$B:$BF,MATCH(E$1,'Published Daily Data'!$B$1:$BF$1,0),TRUE)</f>
        <v>288886</v>
      </c>
      <c r="F335" s="4">
        <f>VLOOKUP($B335,'Published Daily Data'!$B:$BF,MATCH(F$1,'Published Daily Data'!$B$1:$BF$1,0),TRUE)</f>
        <v>-50869</v>
      </c>
      <c r="G335" s="4">
        <f>VLOOKUP($B335,'Published Daily Data'!$B:$BF,MATCH(G$1,'Published Daily Data'!$B$1:$BF$1,0),TRUE)</f>
        <v>0</v>
      </c>
      <c r="H335" s="4">
        <f>VLOOKUP($B335,'Published Daily Data'!$B:$BF,MATCH(H$1,'Published Daily Data'!$B$1:$BF$1,0),TRUE)</f>
        <v>80692</v>
      </c>
      <c r="I335" s="4">
        <f>VLOOKUP($B335,'Published Daily Data'!$B:$BF,MATCH(I$1,'Published Daily Data'!$B$1:$BF$1,0),TRUE)</f>
        <v>93745</v>
      </c>
      <c r="J335" s="4">
        <f>VLOOKUP($B335,'Published Daily Data'!$B:$BF,MATCH(J$1,'Published Daily Data'!$B$1:$BF$1,0),TRUE)</f>
        <v>20428</v>
      </c>
      <c r="K335" s="4">
        <f>VLOOKUP($B335,'Published Daily Data'!$B:$BF,MATCH(K$1,'Published Daily Data'!$B$1:$BF$1,0),TRUE)</f>
        <v>83694</v>
      </c>
      <c r="L335" s="4">
        <f>VLOOKUP($B335,'Published Daily Data'!$B:$BF,MATCH(L$1,'Published Daily Data'!$B$1:$BF$1,0),TRUE)</f>
        <v>0</v>
      </c>
      <c r="M335" s="4">
        <f>VLOOKUP($B335,'Published Daily Data'!$B:$BF,MATCH(M$1,'Published Daily Data'!$B$1:$BF$1,0),TRUE)</f>
        <v>6341</v>
      </c>
      <c r="N335" s="4">
        <f>VLOOKUP($B335,'Published Daily Data'!$B:$BF,MATCH(N$1,'Published Daily Data'!$B$1:$BF$1,0),TRUE)</f>
        <v>3913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-24012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1127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-38131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339733</v>
      </c>
      <c r="D336" s="4">
        <f>VLOOKUP($B336,'Published Daily Data'!$B:$BF,MATCH(D$1,'Published Daily Data'!$B$1:$BF$1,0),TRUE)</f>
        <v>347609</v>
      </c>
      <c r="E336" s="4">
        <f>VLOOKUP($B336,'Published Daily Data'!$B:$BF,MATCH(E$1,'Published Daily Data'!$B$1:$BF$1,0),TRUE)</f>
        <v>276287</v>
      </c>
      <c r="F336" s="4">
        <f>VLOOKUP($B336,'Published Daily Data'!$B:$BF,MATCH(F$1,'Published Daily Data'!$B$1:$BF$1,0),TRUE)</f>
        <v>-71322</v>
      </c>
      <c r="G336" s="4">
        <f>VLOOKUP($B336,'Published Daily Data'!$B:$BF,MATCH(G$1,'Published Daily Data'!$B$1:$BF$1,0),TRUE)</f>
        <v>0</v>
      </c>
      <c r="H336" s="4">
        <f>VLOOKUP($B336,'Published Daily Data'!$B:$BF,MATCH(H$1,'Published Daily Data'!$B$1:$BF$1,0),TRUE)</f>
        <v>72218</v>
      </c>
      <c r="I336" s="4">
        <f>VLOOKUP($B336,'Published Daily Data'!$B:$BF,MATCH(I$1,'Published Daily Data'!$B$1:$BF$1,0),TRUE)</f>
        <v>92222</v>
      </c>
      <c r="J336" s="4">
        <f>VLOOKUP($B336,'Published Daily Data'!$B:$BF,MATCH(J$1,'Published Daily Data'!$B$1:$BF$1,0),TRUE)</f>
        <v>651</v>
      </c>
      <c r="K336" s="4">
        <f>VLOOKUP($B336,'Published Daily Data'!$B:$BF,MATCH(K$1,'Published Daily Data'!$B$1:$BF$1,0),TRUE)</f>
        <v>81966</v>
      </c>
      <c r="L336" s="4">
        <f>VLOOKUP($B336,'Published Daily Data'!$B:$BF,MATCH(L$1,'Published Daily Data'!$B$1:$BF$1,0),TRUE)</f>
        <v>0</v>
      </c>
      <c r="M336" s="4">
        <f>VLOOKUP($B336,'Published Daily Data'!$B:$BF,MATCH(M$1,'Published Daily Data'!$B$1:$BF$1,0),TRUE)</f>
        <v>10835</v>
      </c>
      <c r="N336" s="4">
        <f>VLOOKUP($B336,'Published Daily Data'!$B:$BF,MATCH(N$1,'Published Daily Data'!$B$1:$BF$1,0),TRUE)</f>
        <v>18332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-3789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17822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-51251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332901</v>
      </c>
      <c r="D337" s="4">
        <f>VLOOKUP($B337,'Published Daily Data'!$B:$BF,MATCH(D$1,'Published Daily Data'!$B$1:$BF$1,0),TRUE)</f>
        <v>344658</v>
      </c>
      <c r="E337" s="4">
        <f>VLOOKUP($B337,'Published Daily Data'!$B:$BF,MATCH(E$1,'Published Daily Data'!$B$1:$BF$1,0),TRUE)</f>
        <v>287628</v>
      </c>
      <c r="F337" s="4">
        <f>VLOOKUP($B337,'Published Daily Data'!$B:$BF,MATCH(F$1,'Published Daily Data'!$B$1:$BF$1,0),TRUE)</f>
        <v>-57030</v>
      </c>
      <c r="G337" s="4">
        <f>VLOOKUP($B337,'Published Daily Data'!$B:$BF,MATCH(G$1,'Published Daily Data'!$B$1:$BF$1,0),TRUE)</f>
        <v>0</v>
      </c>
      <c r="H337" s="4">
        <f>VLOOKUP($B337,'Published Daily Data'!$B:$BF,MATCH(H$1,'Published Daily Data'!$B$1:$BF$1,0),TRUE)</f>
        <v>70447</v>
      </c>
      <c r="I337" s="4">
        <f>VLOOKUP($B337,'Published Daily Data'!$B:$BF,MATCH(I$1,'Published Daily Data'!$B$1:$BF$1,0),TRUE)</f>
        <v>92555</v>
      </c>
      <c r="J337" s="4">
        <f>VLOOKUP($B337,'Published Daily Data'!$B:$BF,MATCH(J$1,'Published Daily Data'!$B$1:$BF$1,0),TRUE)</f>
        <v>0</v>
      </c>
      <c r="K337" s="4">
        <f>VLOOKUP($B337,'Published Daily Data'!$B:$BF,MATCH(K$1,'Published Daily Data'!$B$1:$BF$1,0),TRUE)</f>
        <v>68233</v>
      </c>
      <c r="L337" s="4">
        <f>VLOOKUP($B337,'Published Daily Data'!$B:$BF,MATCH(L$1,'Published Daily Data'!$B$1:$BF$1,0),TRUE)</f>
        <v>0</v>
      </c>
      <c r="M337" s="4">
        <f>VLOOKUP($B337,'Published Daily Data'!$B:$BF,MATCH(M$1,'Published Daily Data'!$B$1:$BF$1,0),TRUE)</f>
        <v>28398</v>
      </c>
      <c r="N337" s="4">
        <f>VLOOKUP($B337,'Published Daily Data'!$B:$BF,MATCH(N$1,'Published Daily Data'!$B$1:$BF$1,0),TRUE)</f>
        <v>18943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-42744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25072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-54286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367796</v>
      </c>
      <c r="D338" s="4">
        <f>VLOOKUP($B338,'Published Daily Data'!$B:$BF,MATCH(D$1,'Published Daily Data'!$B$1:$BF$1,0),TRUE)</f>
        <v>361216</v>
      </c>
      <c r="E338" s="4">
        <f>VLOOKUP($B338,'Published Daily Data'!$B:$BF,MATCH(E$1,'Published Daily Data'!$B$1:$BF$1,0),TRUE)</f>
        <v>294608</v>
      </c>
      <c r="F338" s="4">
        <f>VLOOKUP($B338,'Published Daily Data'!$B:$BF,MATCH(F$1,'Published Daily Data'!$B$1:$BF$1,0),TRUE)</f>
        <v>-66608</v>
      </c>
      <c r="G338" s="4">
        <f>VLOOKUP($B338,'Published Daily Data'!$B:$BF,MATCH(G$1,'Published Daily Data'!$B$1:$BF$1,0),TRUE)</f>
        <v>0</v>
      </c>
      <c r="H338" s="4">
        <f>VLOOKUP($B338,'Published Daily Data'!$B:$BF,MATCH(H$1,'Published Daily Data'!$B$1:$BF$1,0),TRUE)</f>
        <v>87202</v>
      </c>
      <c r="I338" s="4">
        <f>VLOOKUP($B338,'Published Daily Data'!$B:$BF,MATCH(I$1,'Published Daily Data'!$B$1:$BF$1,0),TRUE)</f>
        <v>90745</v>
      </c>
      <c r="J338" s="4">
        <f>VLOOKUP($B338,'Published Daily Data'!$B:$BF,MATCH(J$1,'Published Daily Data'!$B$1:$BF$1,0),TRUE)</f>
        <v>0</v>
      </c>
      <c r="K338" s="4">
        <f>VLOOKUP($B338,'Published Daily Data'!$B:$BF,MATCH(K$1,'Published Daily Data'!$B$1:$BF$1,0),TRUE)</f>
        <v>84224</v>
      </c>
      <c r="L338" s="4">
        <f>VLOOKUP($B338,'Published Daily Data'!$B:$BF,MATCH(L$1,'Published Daily Data'!$B$1:$BF$1,0),TRUE)</f>
        <v>0</v>
      </c>
      <c r="M338" s="4">
        <f>VLOOKUP($B338,'Published Daily Data'!$B:$BF,MATCH(M$1,'Published Daily Data'!$B$1:$BF$1,0),TRUE)</f>
        <v>14112</v>
      </c>
      <c r="N338" s="4">
        <f>VLOOKUP($B338,'Published Daily Data'!$B:$BF,MATCH(N$1,'Published Daily Data'!$B$1:$BF$1,0),TRUE)</f>
        <v>18267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-34565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2559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-57631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372170</v>
      </c>
      <c r="D339" s="4">
        <f>VLOOKUP($B339,'Published Daily Data'!$B:$BF,MATCH(D$1,'Published Daily Data'!$B$1:$BF$1,0),TRUE)</f>
        <v>361358</v>
      </c>
      <c r="E339" s="4">
        <f>VLOOKUP($B339,'Published Daily Data'!$B:$BF,MATCH(E$1,'Published Daily Data'!$B$1:$BF$1,0),TRUE)</f>
        <v>307100</v>
      </c>
      <c r="F339" s="4">
        <f>VLOOKUP($B339,'Published Daily Data'!$B:$BF,MATCH(F$1,'Published Daily Data'!$B$1:$BF$1,0),TRUE)</f>
        <v>-54258</v>
      </c>
      <c r="G339" s="4">
        <f>VLOOKUP($B339,'Published Daily Data'!$B:$BF,MATCH(G$1,'Published Daily Data'!$B$1:$BF$1,0),TRUE)</f>
        <v>0</v>
      </c>
      <c r="H339" s="4">
        <f>VLOOKUP($B339,'Published Daily Data'!$B:$BF,MATCH(H$1,'Published Daily Data'!$B$1:$BF$1,0),TRUE)</f>
        <v>105082</v>
      </c>
      <c r="I339" s="4">
        <f>VLOOKUP($B339,'Published Daily Data'!$B:$BF,MATCH(I$1,'Published Daily Data'!$B$1:$BF$1,0),TRUE)</f>
        <v>92101</v>
      </c>
      <c r="J339" s="4">
        <f>VLOOKUP($B339,'Published Daily Data'!$B:$BF,MATCH(J$1,'Published Daily Data'!$B$1:$BF$1,0),TRUE)</f>
        <v>3945</v>
      </c>
      <c r="K339" s="4">
        <f>VLOOKUP($B339,'Published Daily Data'!$B:$BF,MATCH(K$1,'Published Daily Data'!$B$1:$BF$1,0),TRUE)</f>
        <v>85811</v>
      </c>
      <c r="L339" s="4">
        <f>VLOOKUP($B339,'Published Daily Data'!$B:$BF,MATCH(L$1,'Published Daily Data'!$B$1:$BF$1,0),TRUE)</f>
        <v>0</v>
      </c>
      <c r="M339" s="4">
        <f>VLOOKUP($B339,'Published Daily Data'!$B:$BF,MATCH(M$1,'Published Daily Data'!$B$1:$BF$1,0),TRUE)</f>
        <v>4578</v>
      </c>
      <c r="N339" s="4">
        <f>VLOOKUP($B339,'Published Daily Data'!$B:$BF,MATCH(N$1,'Published Daily Data'!$B$1:$BF$1,0),TRUE)</f>
        <v>15521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-25715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16989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-45526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351521</v>
      </c>
      <c r="D340" s="4">
        <f>VLOOKUP($B340,'Published Daily Data'!$B:$BF,MATCH(D$1,'Published Daily Data'!$B$1:$BF$1,0),TRUE)</f>
        <v>349971</v>
      </c>
      <c r="E340" s="4">
        <f>VLOOKUP($B340,'Published Daily Data'!$B:$BF,MATCH(E$1,'Published Daily Data'!$B$1:$BF$1,0),TRUE)</f>
        <v>302572</v>
      </c>
      <c r="F340" s="4">
        <f>VLOOKUP($B340,'Published Daily Data'!$B:$BF,MATCH(F$1,'Published Daily Data'!$B$1:$BF$1,0),TRUE)</f>
        <v>-47399</v>
      </c>
      <c r="G340" s="4">
        <f>VLOOKUP($B340,'Published Daily Data'!$B:$BF,MATCH(G$1,'Published Daily Data'!$B$1:$BF$1,0),TRUE)</f>
        <v>0</v>
      </c>
      <c r="H340" s="4">
        <f>VLOOKUP($B340,'Published Daily Data'!$B:$BF,MATCH(H$1,'Published Daily Data'!$B$1:$BF$1,0),TRUE)</f>
        <v>103666</v>
      </c>
      <c r="I340" s="4">
        <f>VLOOKUP($B340,'Published Daily Data'!$B:$BF,MATCH(I$1,'Published Daily Data'!$B$1:$BF$1,0),TRUE)</f>
        <v>90489</v>
      </c>
      <c r="J340" s="4">
        <f>VLOOKUP($B340,'Published Daily Data'!$B:$BF,MATCH(J$1,'Published Daily Data'!$B$1:$BF$1,0),TRUE)</f>
        <v>5526</v>
      </c>
      <c r="K340" s="4">
        <f>VLOOKUP($B340,'Published Daily Data'!$B:$BF,MATCH(K$1,'Published Daily Data'!$B$1:$BF$1,0),TRUE)</f>
        <v>85603</v>
      </c>
      <c r="L340" s="4">
        <f>VLOOKUP($B340,'Published Daily Data'!$B:$BF,MATCH(L$1,'Published Daily Data'!$B$1:$BF$1,0),TRUE)</f>
        <v>0</v>
      </c>
      <c r="M340" s="4">
        <f>VLOOKUP($B340,'Published Daily Data'!$B:$BF,MATCH(M$1,'Published Daily Data'!$B$1:$BF$1,0),TRUE)</f>
        <v>4586</v>
      </c>
      <c r="N340" s="4">
        <f>VLOOKUP($B340,'Published Daily Data'!$B:$BF,MATCH(N$1,'Published Daily Data'!$B$1:$BF$1,0),TRUE)</f>
        <v>12633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-2127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28233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-54356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352326</v>
      </c>
      <c r="D341" s="4">
        <f>VLOOKUP($B341,'Published Daily Data'!$B:$BF,MATCH(D$1,'Published Daily Data'!$B$1:$BF$1,0),TRUE)</f>
        <v>351628</v>
      </c>
      <c r="E341" s="4">
        <f>VLOOKUP($B341,'Published Daily Data'!$B:$BF,MATCH(E$1,'Published Daily Data'!$B$1:$BF$1,0),TRUE)</f>
        <v>293115</v>
      </c>
      <c r="F341" s="4">
        <f>VLOOKUP($B341,'Published Daily Data'!$B:$BF,MATCH(F$1,'Published Daily Data'!$B$1:$BF$1,0),TRUE)</f>
        <v>-58513</v>
      </c>
      <c r="G341" s="4">
        <f>VLOOKUP($B341,'Published Daily Data'!$B:$BF,MATCH(G$1,'Published Daily Data'!$B$1:$BF$1,0),TRUE)</f>
        <v>0</v>
      </c>
      <c r="H341" s="4">
        <f>VLOOKUP($B341,'Published Daily Data'!$B:$BF,MATCH(H$1,'Published Daily Data'!$B$1:$BF$1,0),TRUE)</f>
        <v>92101</v>
      </c>
      <c r="I341" s="4">
        <f>VLOOKUP($B341,'Published Daily Data'!$B:$BF,MATCH(I$1,'Published Daily Data'!$B$1:$BF$1,0),TRUE)</f>
        <v>89530</v>
      </c>
      <c r="J341" s="4">
        <f>VLOOKUP($B341,'Published Daily Data'!$B:$BF,MATCH(J$1,'Published Daily Data'!$B$1:$BF$1,0),TRUE)</f>
        <v>2245</v>
      </c>
      <c r="K341" s="4">
        <f>VLOOKUP($B341,'Published Daily Data'!$B:$BF,MATCH(K$1,'Published Daily Data'!$B$1:$BF$1,0),TRUE)</f>
        <v>80748</v>
      </c>
      <c r="L341" s="4">
        <f>VLOOKUP($B341,'Published Daily Data'!$B:$BF,MATCH(L$1,'Published Daily Data'!$B$1:$BF$1,0),TRUE)</f>
        <v>0</v>
      </c>
      <c r="M341" s="4">
        <f>VLOOKUP($B341,'Published Daily Data'!$B:$BF,MATCH(M$1,'Published Daily Data'!$B$1:$BF$1,0),TRUE)</f>
        <v>14093</v>
      </c>
      <c r="N341" s="4">
        <f>VLOOKUP($B341,'Published Daily Data'!$B:$BF,MATCH(N$1,'Published Daily Data'!$B$1:$BF$1,0),TRUE)</f>
        <v>14338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-30194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33868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-62184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350232</v>
      </c>
      <c r="D342" s="4">
        <f>VLOOKUP($B342,'Published Daily Data'!$B:$BF,MATCH(D$1,'Published Daily Data'!$B$1:$BF$1,0),TRUE)</f>
        <v>358318</v>
      </c>
      <c r="E342" s="4">
        <f>VLOOKUP($B342,'Published Daily Data'!$B:$BF,MATCH(E$1,'Published Daily Data'!$B$1:$BF$1,0),TRUE)</f>
        <v>297399</v>
      </c>
      <c r="F342" s="4">
        <f>VLOOKUP($B342,'Published Daily Data'!$B:$BF,MATCH(F$1,'Published Daily Data'!$B$1:$BF$1,0),TRUE)</f>
        <v>-60919</v>
      </c>
      <c r="G342" s="4">
        <f>VLOOKUP($B342,'Published Daily Data'!$B:$BF,MATCH(G$1,'Published Daily Data'!$B$1:$BF$1,0),TRUE)</f>
        <v>0</v>
      </c>
      <c r="H342" s="4">
        <f>VLOOKUP($B342,'Published Daily Data'!$B:$BF,MATCH(H$1,'Published Daily Data'!$B$1:$BF$1,0),TRUE)</f>
        <v>94409</v>
      </c>
      <c r="I342" s="4">
        <f>VLOOKUP($B342,'Published Daily Data'!$B:$BF,MATCH(I$1,'Published Daily Data'!$B$1:$BF$1,0),TRUE)</f>
        <v>91298</v>
      </c>
      <c r="J342" s="4">
        <f>VLOOKUP($B342,'Published Daily Data'!$B:$BF,MATCH(J$1,'Published Daily Data'!$B$1:$BF$1,0),TRUE)</f>
        <v>0</v>
      </c>
      <c r="K342" s="4">
        <f>VLOOKUP($B342,'Published Daily Data'!$B:$BF,MATCH(K$1,'Published Daily Data'!$B$1:$BF$1,0),TRUE)</f>
        <v>81607</v>
      </c>
      <c r="L342" s="4">
        <f>VLOOKUP($B342,'Published Daily Data'!$B:$BF,MATCH(L$1,'Published Daily Data'!$B$1:$BF$1,0),TRUE)</f>
        <v>0</v>
      </c>
      <c r="M342" s="4">
        <f>VLOOKUP($B342,'Published Daily Data'!$B:$BF,MATCH(M$1,'Published Daily Data'!$B$1:$BF$1,0),TRUE)</f>
        <v>11822</v>
      </c>
      <c r="N342" s="4">
        <f>VLOOKUP($B342,'Published Daily Data'!$B:$BF,MATCH(N$1,'Published Daily Data'!$B$1:$BF$1,0),TRUE)</f>
        <v>18194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-2714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23837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-57618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324749</v>
      </c>
      <c r="D343" s="4">
        <f>VLOOKUP($B343,'Published Daily Data'!$B:$BF,MATCH(D$1,'Published Daily Data'!$B$1:$BF$1,0),TRUE)</f>
        <v>328054</v>
      </c>
      <c r="E343" s="4">
        <f>VLOOKUP($B343,'Published Daily Data'!$B:$BF,MATCH(E$1,'Published Daily Data'!$B$1:$BF$1,0),TRUE)</f>
        <v>279589</v>
      </c>
      <c r="F343" s="4">
        <f>VLOOKUP($B343,'Published Daily Data'!$B:$BF,MATCH(F$1,'Published Daily Data'!$B$1:$BF$1,0),TRUE)</f>
        <v>-48465</v>
      </c>
      <c r="G343" s="4">
        <f>VLOOKUP($B343,'Published Daily Data'!$B:$BF,MATCH(G$1,'Published Daily Data'!$B$1:$BF$1,0),TRUE)</f>
        <v>0</v>
      </c>
      <c r="H343" s="4">
        <f>VLOOKUP($B343,'Published Daily Data'!$B:$BF,MATCH(H$1,'Published Daily Data'!$B$1:$BF$1,0),TRUE)</f>
        <v>81095</v>
      </c>
      <c r="I343" s="4">
        <f>VLOOKUP($B343,'Published Daily Data'!$B:$BF,MATCH(I$1,'Published Daily Data'!$B$1:$BF$1,0),TRUE)</f>
        <v>96734</v>
      </c>
      <c r="J343" s="4">
        <f>VLOOKUP($B343,'Published Daily Data'!$B:$BF,MATCH(J$1,'Published Daily Data'!$B$1:$BF$1,0),TRUE)</f>
        <v>2000</v>
      </c>
      <c r="K343" s="4">
        <f>VLOOKUP($B343,'Published Daily Data'!$B:$BF,MATCH(K$1,'Published Daily Data'!$B$1:$BF$1,0),TRUE)</f>
        <v>83292</v>
      </c>
      <c r="L343" s="4">
        <f>VLOOKUP($B343,'Published Daily Data'!$B:$BF,MATCH(L$1,'Published Daily Data'!$B$1:$BF$1,0),TRUE)</f>
        <v>0</v>
      </c>
      <c r="M343" s="4">
        <f>VLOOKUP($B343,'Published Daily Data'!$B:$BF,MATCH(M$1,'Published Daily Data'!$B$1:$BF$1,0),TRUE)</f>
        <v>604</v>
      </c>
      <c r="N343" s="4">
        <f>VLOOKUP($B343,'Published Daily Data'!$B:$BF,MATCH(N$1,'Published Daily Data'!$B$1:$BF$1,0),TRUE)</f>
        <v>15798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-25954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29363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-52046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314548</v>
      </c>
      <c r="D344" s="4">
        <f>VLOOKUP($B344,'Published Daily Data'!$B:$BF,MATCH(D$1,'Published Daily Data'!$B$1:$BF$1,0),TRUE)</f>
        <v>321898</v>
      </c>
      <c r="E344" s="4">
        <f>VLOOKUP($B344,'Published Daily Data'!$B:$BF,MATCH(E$1,'Published Daily Data'!$B$1:$BF$1,0),TRUE)</f>
        <v>275600</v>
      </c>
      <c r="F344" s="4">
        <f>VLOOKUP($B344,'Published Daily Data'!$B:$BF,MATCH(F$1,'Published Daily Data'!$B$1:$BF$1,0),TRUE)</f>
        <v>-46298</v>
      </c>
      <c r="G344" s="4">
        <f>VLOOKUP($B344,'Published Daily Data'!$B:$BF,MATCH(G$1,'Published Daily Data'!$B$1:$BF$1,0),TRUE)</f>
        <v>0</v>
      </c>
      <c r="H344" s="4">
        <f>VLOOKUP($B344,'Published Daily Data'!$B:$BF,MATCH(H$1,'Published Daily Data'!$B$1:$BF$1,0),TRUE)</f>
        <v>76959</v>
      </c>
      <c r="I344" s="4">
        <f>VLOOKUP($B344,'Published Daily Data'!$B:$BF,MATCH(I$1,'Published Daily Data'!$B$1:$BF$1,0),TRUE)</f>
        <v>100410</v>
      </c>
      <c r="J344" s="4">
        <f>VLOOKUP($B344,'Published Daily Data'!$B:$BF,MATCH(J$1,'Published Daily Data'!$B$1:$BF$1,0),TRUE)</f>
        <v>0</v>
      </c>
      <c r="K344" s="4">
        <f>VLOOKUP($B344,'Published Daily Data'!$B:$BF,MATCH(K$1,'Published Daily Data'!$B$1:$BF$1,0),TRUE)</f>
        <v>76439</v>
      </c>
      <c r="L344" s="4">
        <f>VLOOKUP($B344,'Published Daily Data'!$B:$BF,MATCH(L$1,'Published Daily Data'!$B$1:$BF$1,0),TRUE)</f>
        <v>0</v>
      </c>
      <c r="M344" s="4">
        <f>VLOOKUP($B344,'Published Daily Data'!$B:$BF,MATCH(M$1,'Published Daily Data'!$B$1:$BF$1,0),TRUE)</f>
        <v>5031</v>
      </c>
      <c r="N344" s="4">
        <f>VLOOKUP($B344,'Published Daily Data'!$B:$BF,MATCH(N$1,'Published Daily Data'!$B$1:$BF$1,0),TRUE)</f>
        <v>16698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-28029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33252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-5166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334688</v>
      </c>
      <c r="D345" s="4">
        <f>VLOOKUP($B345,'Published Daily Data'!$B:$BF,MATCH(D$1,'Published Daily Data'!$B$1:$BF$1,0),TRUE)</f>
        <v>333526</v>
      </c>
      <c r="E345" s="4">
        <f>VLOOKUP($B345,'Published Daily Data'!$B:$BF,MATCH(E$1,'Published Daily Data'!$B$1:$BF$1,0),TRUE)</f>
        <v>279330</v>
      </c>
      <c r="F345" s="4">
        <f>VLOOKUP($B345,'Published Daily Data'!$B:$BF,MATCH(F$1,'Published Daily Data'!$B$1:$BF$1,0),TRUE)</f>
        <v>-54196</v>
      </c>
      <c r="G345" s="4">
        <f>VLOOKUP($B345,'Published Daily Data'!$B:$BF,MATCH(G$1,'Published Daily Data'!$B$1:$BF$1,0),TRUE)</f>
        <v>0</v>
      </c>
      <c r="H345" s="4">
        <f>VLOOKUP($B345,'Published Daily Data'!$B:$BF,MATCH(H$1,'Published Daily Data'!$B$1:$BF$1,0),TRUE)</f>
        <v>83675</v>
      </c>
      <c r="I345" s="4">
        <f>VLOOKUP($B345,'Published Daily Data'!$B:$BF,MATCH(I$1,'Published Daily Data'!$B$1:$BF$1,0),TRUE)</f>
        <v>90868</v>
      </c>
      <c r="J345" s="4">
        <f>VLOOKUP($B345,'Published Daily Data'!$B:$BF,MATCH(J$1,'Published Daily Data'!$B$1:$BF$1,0),TRUE)</f>
        <v>1838</v>
      </c>
      <c r="K345" s="4">
        <f>VLOOKUP($B345,'Published Daily Data'!$B:$BF,MATCH(K$1,'Published Daily Data'!$B$1:$BF$1,0),TRUE)</f>
        <v>78667</v>
      </c>
      <c r="L345" s="4">
        <f>VLOOKUP($B345,'Published Daily Data'!$B:$BF,MATCH(L$1,'Published Daily Data'!$B$1:$BF$1,0),TRUE)</f>
        <v>0</v>
      </c>
      <c r="M345" s="4">
        <f>VLOOKUP($B345,'Published Daily Data'!$B:$BF,MATCH(M$1,'Published Daily Data'!$B$1:$BF$1,0),TRUE)</f>
        <v>8333</v>
      </c>
      <c r="N345" s="4">
        <f>VLOOKUP($B345,'Published Daily Data'!$B:$BF,MATCH(N$1,'Published Daily Data'!$B$1:$BF$1,0),TRUE)</f>
        <v>15881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-29342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30627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-55483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337408</v>
      </c>
      <c r="D346" s="4">
        <f>VLOOKUP($B346,'Published Daily Data'!$B:$BF,MATCH(D$1,'Published Daily Data'!$B$1:$BF$1,0),TRUE)</f>
        <v>331020</v>
      </c>
      <c r="E346" s="4">
        <f>VLOOKUP($B346,'Published Daily Data'!$B:$BF,MATCH(E$1,'Published Daily Data'!$B$1:$BF$1,0),TRUE)</f>
        <v>272707</v>
      </c>
      <c r="F346" s="4">
        <f>VLOOKUP($B346,'Published Daily Data'!$B:$BF,MATCH(F$1,'Published Daily Data'!$B$1:$BF$1,0),TRUE)</f>
        <v>-58313</v>
      </c>
      <c r="G346" s="4">
        <f>VLOOKUP($B346,'Published Daily Data'!$B:$BF,MATCH(G$1,'Published Daily Data'!$B$1:$BF$1,0),TRUE)</f>
        <v>0</v>
      </c>
      <c r="H346" s="4">
        <f>VLOOKUP($B346,'Published Daily Data'!$B:$BF,MATCH(H$1,'Published Daily Data'!$B$1:$BF$1,0),TRUE)</f>
        <v>73530</v>
      </c>
      <c r="I346" s="4">
        <f>VLOOKUP($B346,'Published Daily Data'!$B:$BF,MATCH(I$1,'Published Daily Data'!$B$1:$BF$1,0),TRUE)</f>
        <v>96054</v>
      </c>
      <c r="J346" s="4">
        <f>VLOOKUP($B346,'Published Daily Data'!$B:$BF,MATCH(J$1,'Published Daily Data'!$B$1:$BF$1,0),TRUE)</f>
        <v>0</v>
      </c>
      <c r="K346" s="4">
        <f>VLOOKUP($B346,'Published Daily Data'!$B:$BF,MATCH(K$1,'Published Daily Data'!$B$1:$BF$1,0),TRUE)</f>
        <v>80119</v>
      </c>
      <c r="L346" s="4">
        <f>VLOOKUP($B346,'Published Daily Data'!$B:$BF,MATCH(L$1,'Published Daily Data'!$B$1:$BF$1,0),TRUE)</f>
        <v>0</v>
      </c>
      <c r="M346" s="4">
        <f>VLOOKUP($B346,'Published Daily Data'!$B:$BF,MATCH(M$1,'Published Daily Data'!$B$1:$BF$1,0),TRUE)</f>
        <v>5470</v>
      </c>
      <c r="N346" s="4">
        <f>VLOOKUP($B346,'Published Daily Data'!$B:$BF,MATCH(N$1,'Published Daily Data'!$B$1:$BF$1,0),TRUE)</f>
        <v>17471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-31713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2966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-56263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340525</v>
      </c>
      <c r="D347" s="4">
        <f>VLOOKUP($B347,'Published Daily Data'!$B:$BF,MATCH(D$1,'Published Daily Data'!$B$1:$BF$1,0),TRUE)</f>
        <v>338419</v>
      </c>
      <c r="E347" s="4">
        <f>VLOOKUP($B347,'Published Daily Data'!$B:$BF,MATCH(E$1,'Published Daily Data'!$B$1:$BF$1,0),TRUE)</f>
        <v>280360</v>
      </c>
      <c r="F347" s="4">
        <f>VLOOKUP($B347,'Published Daily Data'!$B:$BF,MATCH(F$1,'Published Daily Data'!$B$1:$BF$1,0),TRUE)</f>
        <v>-58059</v>
      </c>
      <c r="G347" s="4">
        <f>VLOOKUP($B347,'Published Daily Data'!$B:$BF,MATCH(G$1,'Published Daily Data'!$B$1:$BF$1,0),TRUE)</f>
        <v>0</v>
      </c>
      <c r="H347" s="4">
        <f>VLOOKUP($B347,'Published Daily Data'!$B:$BF,MATCH(H$1,'Published Daily Data'!$B$1:$BF$1,0),TRUE)</f>
        <v>71111</v>
      </c>
      <c r="I347" s="4">
        <f>VLOOKUP($B347,'Published Daily Data'!$B:$BF,MATCH(I$1,'Published Daily Data'!$B$1:$BF$1,0),TRUE)</f>
        <v>105120</v>
      </c>
      <c r="J347" s="4">
        <f>VLOOKUP($B347,'Published Daily Data'!$B:$BF,MATCH(J$1,'Published Daily Data'!$B$1:$BF$1,0),TRUE)</f>
        <v>5284</v>
      </c>
      <c r="K347" s="4">
        <f>VLOOKUP($B347,'Published Daily Data'!$B:$BF,MATCH(K$1,'Published Daily Data'!$B$1:$BF$1,0),TRUE)</f>
        <v>82413</v>
      </c>
      <c r="L347" s="4">
        <f>VLOOKUP($B347,'Published Daily Data'!$B:$BF,MATCH(L$1,'Published Daily Data'!$B$1:$BF$1,0),TRUE)</f>
        <v>0</v>
      </c>
      <c r="M347" s="4">
        <f>VLOOKUP($B347,'Published Daily Data'!$B:$BF,MATCH(M$1,'Published Daily Data'!$B$1:$BF$1,0),TRUE)</f>
        <v>3810</v>
      </c>
      <c r="N347" s="4">
        <f>VLOOKUP($B347,'Published Daily Data'!$B:$BF,MATCH(N$1,'Published Daily Data'!$B$1:$BF$1,0),TRUE)</f>
        <v>12562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-37106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31076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-52027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344482</v>
      </c>
      <c r="D348" s="4">
        <f>VLOOKUP($B348,'Published Daily Data'!$B:$BF,MATCH(D$1,'Published Daily Data'!$B$1:$BF$1,0),TRUE)</f>
        <v>352504</v>
      </c>
      <c r="E348" s="4">
        <f>VLOOKUP($B348,'Published Daily Data'!$B:$BF,MATCH(E$1,'Published Daily Data'!$B$1:$BF$1,0),TRUE)</f>
        <v>292759</v>
      </c>
      <c r="F348" s="4">
        <f>VLOOKUP($B348,'Published Daily Data'!$B:$BF,MATCH(F$1,'Published Daily Data'!$B$1:$BF$1,0),TRUE)</f>
        <v>-59745</v>
      </c>
      <c r="G348" s="4">
        <f>VLOOKUP($B348,'Published Daily Data'!$B:$BF,MATCH(G$1,'Published Daily Data'!$B$1:$BF$1,0),TRUE)</f>
        <v>0</v>
      </c>
      <c r="H348" s="4">
        <f>VLOOKUP($B348,'Published Daily Data'!$B:$BF,MATCH(H$1,'Published Daily Data'!$B$1:$BF$1,0),TRUE)</f>
        <v>79199</v>
      </c>
      <c r="I348" s="4">
        <f>VLOOKUP($B348,'Published Daily Data'!$B:$BF,MATCH(I$1,'Published Daily Data'!$B$1:$BF$1,0),TRUE)</f>
        <v>104249</v>
      </c>
      <c r="J348" s="4">
        <f>VLOOKUP($B348,'Published Daily Data'!$B:$BF,MATCH(J$1,'Published Daily Data'!$B$1:$BF$1,0),TRUE)</f>
        <v>0</v>
      </c>
      <c r="K348" s="4">
        <f>VLOOKUP($B348,'Published Daily Data'!$B:$BF,MATCH(K$1,'Published Daily Data'!$B$1:$BF$1,0),TRUE)</f>
        <v>79085</v>
      </c>
      <c r="L348" s="4">
        <f>VLOOKUP($B348,'Published Daily Data'!$B:$BF,MATCH(L$1,'Published Daily Data'!$B$1:$BF$1,0),TRUE)</f>
        <v>0</v>
      </c>
      <c r="M348" s="4">
        <f>VLOOKUP($B348,'Published Daily Data'!$B:$BF,MATCH(M$1,'Published Daily Data'!$B$1:$BF$1,0),TRUE)</f>
        <v>19902</v>
      </c>
      <c r="N348" s="4">
        <f>VLOOKUP($B348,'Published Daily Data'!$B:$BF,MATCH(N$1,'Published Daily Data'!$B$1:$BF$1,0),TRUE)</f>
        <v>10265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-39593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36084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-56241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337085</v>
      </c>
      <c r="D349" s="4">
        <f>VLOOKUP($B349,'Published Daily Data'!$B:$BF,MATCH(D$1,'Published Daily Data'!$B$1:$BF$1,0),TRUE)</f>
        <v>357981</v>
      </c>
      <c r="E349" s="4">
        <f>VLOOKUP($B349,'Published Daily Data'!$B:$BF,MATCH(E$1,'Published Daily Data'!$B$1:$BF$1,0),TRUE)</f>
        <v>300589</v>
      </c>
      <c r="F349" s="4">
        <f>VLOOKUP($B349,'Published Daily Data'!$B:$BF,MATCH(F$1,'Published Daily Data'!$B$1:$BF$1,0),TRUE)</f>
        <v>-57392</v>
      </c>
      <c r="G349" s="4">
        <f>VLOOKUP($B349,'Published Daily Data'!$B:$BF,MATCH(G$1,'Published Daily Data'!$B$1:$BF$1,0),TRUE)</f>
        <v>0</v>
      </c>
      <c r="H349" s="4">
        <f>VLOOKUP($B349,'Published Daily Data'!$B:$BF,MATCH(H$1,'Published Daily Data'!$B$1:$BF$1,0),TRUE)</f>
        <v>79151</v>
      </c>
      <c r="I349" s="4">
        <f>VLOOKUP($B349,'Published Daily Data'!$B:$BF,MATCH(I$1,'Published Daily Data'!$B$1:$BF$1,0),TRUE)</f>
        <v>103921</v>
      </c>
      <c r="J349" s="4">
        <f>VLOOKUP($B349,'Published Daily Data'!$B:$BF,MATCH(J$1,'Published Daily Data'!$B$1:$BF$1,0),TRUE)</f>
        <v>178</v>
      </c>
      <c r="K349" s="4">
        <f>VLOOKUP($B349,'Published Daily Data'!$B:$BF,MATCH(K$1,'Published Daily Data'!$B$1:$BF$1,0),TRUE)</f>
        <v>83036</v>
      </c>
      <c r="L349" s="4">
        <f>VLOOKUP($B349,'Published Daily Data'!$B:$BF,MATCH(L$1,'Published Daily Data'!$B$1:$BF$1,0),TRUE)</f>
        <v>0</v>
      </c>
      <c r="M349" s="4">
        <f>VLOOKUP($B349,'Published Daily Data'!$B:$BF,MATCH(M$1,'Published Daily Data'!$B$1:$BF$1,0),TRUE)</f>
        <v>29643</v>
      </c>
      <c r="N349" s="4">
        <f>VLOOKUP($B349,'Published Daily Data'!$B:$BF,MATCH(N$1,'Published Daily Data'!$B$1:$BF$1,0),TRUE)</f>
        <v>4601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-37033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34144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-54505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325249</v>
      </c>
      <c r="D350" s="4">
        <f>VLOOKUP($B350,'Published Daily Data'!$B:$BF,MATCH(D$1,'Published Daily Data'!$B$1:$BF$1,0),TRUE)</f>
        <v>333834</v>
      </c>
      <c r="E350" s="4">
        <f>VLOOKUP($B350,'Published Daily Data'!$B:$BF,MATCH(E$1,'Published Daily Data'!$B$1:$BF$1,0),TRUE)</f>
        <v>285610</v>
      </c>
      <c r="F350" s="4">
        <f>VLOOKUP($B350,'Published Daily Data'!$B:$BF,MATCH(F$1,'Published Daily Data'!$B$1:$BF$1,0),TRUE)</f>
        <v>-48224</v>
      </c>
      <c r="G350" s="4">
        <f>VLOOKUP($B350,'Published Daily Data'!$B:$BF,MATCH(G$1,'Published Daily Data'!$B$1:$BF$1,0),TRUE)</f>
        <v>0</v>
      </c>
      <c r="H350" s="4">
        <f>VLOOKUP($B350,'Published Daily Data'!$B:$BF,MATCH(H$1,'Published Daily Data'!$B$1:$BF$1,0),TRUE)</f>
        <v>73601</v>
      </c>
      <c r="I350" s="4">
        <f>VLOOKUP($B350,'Published Daily Data'!$B:$BF,MATCH(I$1,'Published Daily Data'!$B$1:$BF$1,0),TRUE)</f>
        <v>105137</v>
      </c>
      <c r="J350" s="4">
        <f>VLOOKUP($B350,'Published Daily Data'!$B:$BF,MATCH(J$1,'Published Daily Data'!$B$1:$BF$1,0),TRUE)</f>
        <v>0</v>
      </c>
      <c r="K350" s="4">
        <f>VLOOKUP($B350,'Published Daily Data'!$B:$BF,MATCH(K$1,'Published Daily Data'!$B$1:$BF$1,0),TRUE)</f>
        <v>81148</v>
      </c>
      <c r="L350" s="4">
        <f>VLOOKUP($B350,'Published Daily Data'!$B:$BF,MATCH(L$1,'Published Daily Data'!$B$1:$BF$1,0),TRUE)</f>
        <v>0</v>
      </c>
      <c r="M350" s="4">
        <f>VLOOKUP($B350,'Published Daily Data'!$B:$BF,MATCH(M$1,'Published Daily Data'!$B$1:$BF$1,0),TRUE)</f>
        <v>20959</v>
      </c>
      <c r="N350" s="4">
        <f>VLOOKUP($B350,'Published Daily Data'!$B:$BF,MATCH(N$1,'Published Daily Data'!$B$1:$BF$1,0),TRUE)</f>
        <v>4703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-20399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26223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-54057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319277</v>
      </c>
      <c r="D351" s="4">
        <f>VLOOKUP($B351,'Published Daily Data'!$B:$BF,MATCH(D$1,'Published Daily Data'!$B$1:$BF$1,0),TRUE)</f>
        <v>324822</v>
      </c>
      <c r="E351" s="4">
        <f>VLOOKUP($B351,'Published Daily Data'!$B:$BF,MATCH(E$1,'Published Daily Data'!$B$1:$BF$1,0),TRUE)</f>
        <v>275228</v>
      </c>
      <c r="F351" s="4">
        <f>VLOOKUP($B351,'Published Daily Data'!$B:$BF,MATCH(F$1,'Published Daily Data'!$B$1:$BF$1,0),TRUE)</f>
        <v>-49594</v>
      </c>
      <c r="G351" s="4">
        <f>VLOOKUP($B351,'Published Daily Data'!$B:$BF,MATCH(G$1,'Published Daily Data'!$B$1:$BF$1,0),TRUE)</f>
        <v>0</v>
      </c>
      <c r="H351" s="4">
        <f>VLOOKUP($B351,'Published Daily Data'!$B:$BF,MATCH(H$1,'Published Daily Data'!$B$1:$BF$1,0),TRUE)</f>
        <v>70691</v>
      </c>
      <c r="I351" s="4">
        <f>VLOOKUP($B351,'Published Daily Data'!$B:$BF,MATCH(I$1,'Published Daily Data'!$B$1:$BF$1,0),TRUE)</f>
        <v>103110</v>
      </c>
      <c r="J351" s="4">
        <f>VLOOKUP($B351,'Published Daily Data'!$B:$BF,MATCH(J$1,'Published Daily Data'!$B$1:$BF$1,0),TRUE)</f>
        <v>0</v>
      </c>
      <c r="K351" s="4">
        <f>VLOOKUP($B351,'Published Daily Data'!$B:$BF,MATCH(K$1,'Published Daily Data'!$B$1:$BF$1,0),TRUE)</f>
        <v>81207</v>
      </c>
      <c r="L351" s="4">
        <f>VLOOKUP($B351,'Published Daily Data'!$B:$BF,MATCH(L$1,'Published Daily Data'!$B$1:$BF$1,0),TRUE)</f>
        <v>0</v>
      </c>
      <c r="M351" s="4">
        <f>VLOOKUP($B351,'Published Daily Data'!$B:$BF,MATCH(M$1,'Published Daily Data'!$B$1:$BF$1,0),TRUE)</f>
        <v>15176</v>
      </c>
      <c r="N351" s="4">
        <f>VLOOKUP($B351,'Published Daily Data'!$B:$BF,MATCH(N$1,'Published Daily Data'!$B$1:$BF$1,0),TRUE)</f>
        <v>4981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-19521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24737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-54936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346735</v>
      </c>
      <c r="D352" s="4">
        <f>VLOOKUP($B352,'Published Daily Data'!$B:$BF,MATCH(D$1,'Published Daily Data'!$B$1:$BF$1,0),TRUE)</f>
        <v>348042</v>
      </c>
      <c r="E352" s="4">
        <f>VLOOKUP($B352,'Published Daily Data'!$B:$BF,MATCH(E$1,'Published Daily Data'!$B$1:$BF$1,0),TRUE)</f>
        <v>304442</v>
      </c>
      <c r="F352" s="4">
        <f>VLOOKUP($B352,'Published Daily Data'!$B:$BF,MATCH(F$1,'Published Daily Data'!$B$1:$BF$1,0),TRUE)</f>
        <v>-43600</v>
      </c>
      <c r="G352" s="4">
        <f>VLOOKUP($B352,'Published Daily Data'!$B:$BF,MATCH(G$1,'Published Daily Data'!$B$1:$BF$1,0),TRUE)</f>
        <v>0</v>
      </c>
      <c r="H352" s="4">
        <f>VLOOKUP($B352,'Published Daily Data'!$B:$BF,MATCH(H$1,'Published Daily Data'!$B$1:$BF$1,0),TRUE)</f>
        <v>85407</v>
      </c>
      <c r="I352" s="4">
        <f>VLOOKUP($B352,'Published Daily Data'!$B:$BF,MATCH(I$1,'Published Daily Data'!$B$1:$BF$1,0),TRUE)</f>
        <v>104892</v>
      </c>
      <c r="J352" s="4">
        <f>VLOOKUP($B352,'Published Daily Data'!$B:$BF,MATCH(J$1,'Published Daily Data'!$B$1:$BF$1,0),TRUE)</f>
        <v>164</v>
      </c>
      <c r="K352" s="4">
        <f>VLOOKUP($B352,'Published Daily Data'!$B:$BF,MATCH(K$1,'Published Daily Data'!$B$1:$BF$1,0),TRUE)</f>
        <v>76338</v>
      </c>
      <c r="L352" s="4">
        <f>VLOOKUP($B352,'Published Daily Data'!$B:$BF,MATCH(L$1,'Published Daily Data'!$B$1:$BF$1,0),TRUE)</f>
        <v>0</v>
      </c>
      <c r="M352" s="4">
        <f>VLOOKUP($B352,'Published Daily Data'!$B:$BF,MATCH(M$1,'Published Daily Data'!$B$1:$BF$1,0),TRUE)</f>
        <v>32201</v>
      </c>
      <c r="N352" s="4">
        <f>VLOOKUP($B352,'Published Daily Data'!$B:$BF,MATCH(N$1,'Published Daily Data'!$B$1:$BF$1,0),TRUE)</f>
        <v>5380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-24526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28197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-47277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338327</v>
      </c>
      <c r="D353" s="4">
        <f>VLOOKUP($B353,'Published Daily Data'!$B:$BF,MATCH(D$1,'Published Daily Data'!$B$1:$BF$1,0),TRUE)</f>
        <v>340531</v>
      </c>
      <c r="E353" s="4">
        <f>VLOOKUP($B353,'Published Daily Data'!$B:$BF,MATCH(E$1,'Published Daily Data'!$B$1:$BF$1,0),TRUE)</f>
        <v>304598</v>
      </c>
      <c r="F353" s="4">
        <f>VLOOKUP($B353,'Published Daily Data'!$B:$BF,MATCH(F$1,'Published Daily Data'!$B$1:$BF$1,0),TRUE)</f>
        <v>-35933</v>
      </c>
      <c r="G353" s="4">
        <f>VLOOKUP($B353,'Published Daily Data'!$B:$BF,MATCH(G$1,'Published Daily Data'!$B$1:$BF$1,0),TRUE)</f>
        <v>0</v>
      </c>
      <c r="H353" s="4">
        <f>VLOOKUP($B353,'Published Daily Data'!$B:$BF,MATCH(H$1,'Published Daily Data'!$B$1:$BF$1,0),TRUE)</f>
        <v>83108</v>
      </c>
      <c r="I353" s="4">
        <f>VLOOKUP($B353,'Published Daily Data'!$B:$BF,MATCH(I$1,'Published Daily Data'!$B$1:$BF$1,0),TRUE)</f>
        <v>105341</v>
      </c>
      <c r="J353" s="4">
        <f>VLOOKUP($B353,'Published Daily Data'!$B:$BF,MATCH(J$1,'Published Daily Data'!$B$1:$BF$1,0),TRUE)</f>
        <v>11139</v>
      </c>
      <c r="K353" s="4">
        <f>VLOOKUP($B353,'Published Daily Data'!$B:$BF,MATCH(K$1,'Published Daily Data'!$B$1:$BF$1,0),TRUE)</f>
        <v>79001</v>
      </c>
      <c r="L353" s="4">
        <f>VLOOKUP($B353,'Published Daily Data'!$B:$BF,MATCH(L$1,'Published Daily Data'!$B$1:$BF$1,0),TRUE)</f>
        <v>0</v>
      </c>
      <c r="M353" s="4">
        <f>VLOOKUP($B353,'Published Daily Data'!$B:$BF,MATCH(M$1,'Published Daily Data'!$B$1:$BF$1,0),TRUE)</f>
        <v>21004</v>
      </c>
      <c r="N353" s="4">
        <f>VLOOKUP($B353,'Published Daily Data'!$B:$BF,MATCH(N$1,'Published Daily Data'!$B$1:$BF$1,0),TRUE)</f>
        <v>4931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-14644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31655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-52867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343686</v>
      </c>
      <c r="D354" s="4">
        <f>VLOOKUP($B354,'Published Daily Data'!$B:$BF,MATCH(D$1,'Published Daily Data'!$B$1:$BF$1,0),TRUE)</f>
        <v>345929</v>
      </c>
      <c r="E354" s="4">
        <f>VLOOKUP($B354,'Published Daily Data'!$B:$BF,MATCH(E$1,'Published Daily Data'!$B$1:$BF$1,0),TRUE)</f>
        <v>308443</v>
      </c>
      <c r="F354" s="4">
        <f>VLOOKUP($B354,'Published Daily Data'!$B:$BF,MATCH(F$1,'Published Daily Data'!$B$1:$BF$1,0),TRUE)</f>
        <v>-37486</v>
      </c>
      <c r="G354" s="4">
        <f>VLOOKUP($B354,'Published Daily Data'!$B:$BF,MATCH(G$1,'Published Daily Data'!$B$1:$BF$1,0),TRUE)</f>
        <v>0</v>
      </c>
      <c r="H354" s="4">
        <f>VLOOKUP($B354,'Published Daily Data'!$B:$BF,MATCH(H$1,'Published Daily Data'!$B$1:$BF$1,0),TRUE)</f>
        <v>86084</v>
      </c>
      <c r="I354" s="4">
        <f>VLOOKUP($B354,'Published Daily Data'!$B:$BF,MATCH(I$1,'Published Daily Data'!$B$1:$BF$1,0),TRUE)</f>
        <v>106595</v>
      </c>
      <c r="J354" s="4">
        <f>VLOOKUP($B354,'Published Daily Data'!$B:$BF,MATCH(J$1,'Published Daily Data'!$B$1:$BF$1,0),TRUE)</f>
        <v>690</v>
      </c>
      <c r="K354" s="4">
        <f>VLOOKUP($B354,'Published Daily Data'!$B:$BF,MATCH(K$1,'Published Daily Data'!$B$1:$BF$1,0),TRUE)</f>
        <v>88955</v>
      </c>
      <c r="L354" s="4">
        <f>VLOOKUP($B354,'Published Daily Data'!$B:$BF,MATCH(L$1,'Published Daily Data'!$B$1:$BF$1,0),TRUE)</f>
        <v>0</v>
      </c>
      <c r="M354" s="4">
        <f>VLOOKUP($B354,'Published Daily Data'!$B:$BF,MATCH(M$1,'Published Daily Data'!$B$1:$BF$1,0),TRUE)</f>
        <v>14587</v>
      </c>
      <c r="N354" s="4">
        <f>VLOOKUP($B354,'Published Daily Data'!$B:$BF,MATCH(N$1,'Published Daily Data'!$B$1:$BF$1,0),TRUE)</f>
        <v>11467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-17387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23344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-43439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347583</v>
      </c>
      <c r="D355" s="4">
        <f>VLOOKUP($B355,'Published Daily Data'!$B:$BF,MATCH(D$1,'Published Daily Data'!$B$1:$BF$1,0),TRUE)</f>
        <v>353853</v>
      </c>
      <c r="E355" s="4">
        <f>VLOOKUP($B355,'Published Daily Data'!$B:$BF,MATCH(E$1,'Published Daily Data'!$B$1:$BF$1,0),TRUE)</f>
        <v>317688</v>
      </c>
      <c r="F355" s="4">
        <f>VLOOKUP($B355,'Published Daily Data'!$B:$BF,MATCH(F$1,'Published Daily Data'!$B$1:$BF$1,0),TRUE)</f>
        <v>-36165</v>
      </c>
      <c r="G355" s="4">
        <f>VLOOKUP($B355,'Published Daily Data'!$B:$BF,MATCH(G$1,'Published Daily Data'!$B$1:$BF$1,0),TRUE)</f>
        <v>0</v>
      </c>
      <c r="H355" s="4">
        <f>VLOOKUP($B355,'Published Daily Data'!$B:$BF,MATCH(H$1,'Published Daily Data'!$B$1:$BF$1,0),TRUE)</f>
        <v>98999</v>
      </c>
      <c r="I355" s="4">
        <f>VLOOKUP($B355,'Published Daily Data'!$B:$BF,MATCH(I$1,'Published Daily Data'!$B$1:$BF$1,0),TRUE)</f>
        <v>106651</v>
      </c>
      <c r="J355" s="4">
        <f>VLOOKUP($B355,'Published Daily Data'!$B:$BF,MATCH(J$1,'Published Daily Data'!$B$1:$BF$1,0),TRUE)</f>
        <v>0</v>
      </c>
      <c r="K355" s="4">
        <f>VLOOKUP($B355,'Published Daily Data'!$B:$BF,MATCH(K$1,'Published Daily Data'!$B$1:$BF$1,0),TRUE)</f>
        <v>83683</v>
      </c>
      <c r="L355" s="4">
        <f>VLOOKUP($B355,'Published Daily Data'!$B:$BF,MATCH(L$1,'Published Daily Data'!$B$1:$BF$1,0),TRUE)</f>
        <v>0</v>
      </c>
      <c r="M355" s="4">
        <f>VLOOKUP($B355,'Published Daily Data'!$B:$BF,MATCH(M$1,'Published Daily Data'!$B$1:$BF$1,0),TRUE)</f>
        <v>16485</v>
      </c>
      <c r="N355" s="4">
        <f>VLOOKUP($B355,'Published Daily Data'!$B:$BF,MATCH(N$1,'Published Daily Data'!$B$1:$BF$1,0),TRUE)</f>
        <v>11809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-21627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30519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-45059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350215</v>
      </c>
      <c r="D356" s="4">
        <f>VLOOKUP($B356,'Published Daily Data'!$B:$BF,MATCH(D$1,'Published Daily Data'!$B$1:$BF$1,0),TRUE)</f>
        <v>356150</v>
      </c>
      <c r="E356" s="4">
        <f>VLOOKUP($B356,'Published Daily Data'!$B:$BF,MATCH(E$1,'Published Daily Data'!$B$1:$BF$1,0),TRUE)</f>
        <v>315842</v>
      </c>
      <c r="F356" s="4">
        <f>VLOOKUP($B356,'Published Daily Data'!$B:$BF,MATCH(F$1,'Published Daily Data'!$B$1:$BF$1,0),TRUE)</f>
        <v>-40308</v>
      </c>
      <c r="G356" s="4">
        <f>VLOOKUP($B356,'Published Daily Data'!$B:$BF,MATCH(G$1,'Published Daily Data'!$B$1:$BF$1,0),TRUE)</f>
        <v>0</v>
      </c>
      <c r="H356" s="4">
        <f>VLOOKUP($B356,'Published Daily Data'!$B:$BF,MATCH(H$1,'Published Daily Data'!$B$1:$BF$1,0),TRUE)</f>
        <v>95421</v>
      </c>
      <c r="I356" s="4">
        <f>VLOOKUP($B356,'Published Daily Data'!$B:$BF,MATCH(I$1,'Published Daily Data'!$B$1:$BF$1,0),TRUE)</f>
        <v>106705</v>
      </c>
      <c r="J356" s="4">
        <f>VLOOKUP($B356,'Published Daily Data'!$B:$BF,MATCH(J$1,'Published Daily Data'!$B$1:$BF$1,0),TRUE)</f>
        <v>0</v>
      </c>
      <c r="K356" s="4">
        <f>VLOOKUP($B356,'Published Daily Data'!$B:$BF,MATCH(K$1,'Published Daily Data'!$B$1:$BF$1,0),TRUE)</f>
        <v>85685</v>
      </c>
      <c r="L356" s="4">
        <f>VLOOKUP($B356,'Published Daily Data'!$B:$BF,MATCH(L$1,'Published Daily Data'!$B$1:$BF$1,0),TRUE)</f>
        <v>0</v>
      </c>
      <c r="M356" s="4">
        <f>VLOOKUP($B356,'Published Daily Data'!$B:$BF,MATCH(M$1,'Published Daily Data'!$B$1:$BF$1,0),TRUE)</f>
        <v>11744</v>
      </c>
      <c r="N356" s="4">
        <f>VLOOKUP($B356,'Published Daily Data'!$B:$BF,MATCH(N$1,'Published Daily Data'!$B$1:$BF$1,0),TRUE)</f>
        <v>16231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-19616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22981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-43667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333066</v>
      </c>
      <c r="D357" s="4">
        <f>VLOOKUP($B357,'Published Daily Data'!$B:$BF,MATCH(D$1,'Published Daily Data'!$B$1:$BF$1,0),TRUE)</f>
        <v>345884</v>
      </c>
      <c r="E357" s="4">
        <f>VLOOKUP($B357,'Published Daily Data'!$B:$BF,MATCH(E$1,'Published Daily Data'!$B$1:$BF$1,0),TRUE)</f>
        <v>293986</v>
      </c>
      <c r="F357" s="4">
        <f>VLOOKUP($B357,'Published Daily Data'!$B:$BF,MATCH(F$1,'Published Daily Data'!$B$1:$BF$1,0),TRUE)</f>
        <v>-51898</v>
      </c>
      <c r="G357" s="4">
        <f>VLOOKUP($B357,'Published Daily Data'!$B:$BF,MATCH(G$1,'Published Daily Data'!$B$1:$BF$1,0),TRUE)</f>
        <v>0</v>
      </c>
      <c r="H357" s="4">
        <f>VLOOKUP($B357,'Published Daily Data'!$B:$BF,MATCH(H$1,'Published Daily Data'!$B$1:$BF$1,0),TRUE)</f>
        <v>84854</v>
      </c>
      <c r="I357" s="4">
        <f>VLOOKUP($B357,'Published Daily Data'!$B:$BF,MATCH(I$1,'Published Daily Data'!$B$1:$BF$1,0),TRUE)</f>
        <v>105070</v>
      </c>
      <c r="J357" s="4">
        <f>VLOOKUP($B357,'Published Daily Data'!$B:$BF,MATCH(J$1,'Published Daily Data'!$B$1:$BF$1,0),TRUE)</f>
        <v>673</v>
      </c>
      <c r="K357" s="4">
        <f>VLOOKUP($B357,'Published Daily Data'!$B:$BF,MATCH(K$1,'Published Daily Data'!$B$1:$BF$1,0),TRUE)</f>
        <v>85173</v>
      </c>
      <c r="L357" s="4">
        <f>VLOOKUP($B357,'Published Daily Data'!$B:$BF,MATCH(L$1,'Published Daily Data'!$B$1:$BF$1,0),TRUE)</f>
        <v>0</v>
      </c>
      <c r="M357" s="4">
        <f>VLOOKUP($B357,'Published Daily Data'!$B:$BF,MATCH(M$1,'Published Daily Data'!$B$1:$BF$1,0),TRUE)</f>
        <v>7289</v>
      </c>
      <c r="N357" s="4">
        <f>VLOOKUP($B357,'Published Daily Data'!$B:$BF,MATCH(N$1,'Published Daily Data'!$B$1:$BF$1,0),TRUE)</f>
        <v>10871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-25122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25501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-52273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316841</v>
      </c>
      <c r="D358" s="4">
        <f>VLOOKUP($B358,'Published Daily Data'!$B:$BF,MATCH(D$1,'Published Daily Data'!$B$1:$BF$1,0),TRUE)</f>
        <v>325658</v>
      </c>
      <c r="E358" s="4">
        <f>VLOOKUP($B358,'Published Daily Data'!$B:$BF,MATCH(E$1,'Published Daily Data'!$B$1:$BF$1,0),TRUE)</f>
        <v>272917</v>
      </c>
      <c r="F358" s="4">
        <f>VLOOKUP($B358,'Published Daily Data'!$B:$BF,MATCH(F$1,'Published Daily Data'!$B$1:$BF$1,0),TRUE)</f>
        <v>-52741</v>
      </c>
      <c r="G358" s="4">
        <f>VLOOKUP($B358,'Published Daily Data'!$B:$BF,MATCH(G$1,'Published Daily Data'!$B$1:$BF$1,0),TRUE)</f>
        <v>0</v>
      </c>
      <c r="H358" s="4">
        <f>VLOOKUP($B358,'Published Daily Data'!$B:$BF,MATCH(H$1,'Published Daily Data'!$B$1:$BF$1,0),TRUE)</f>
        <v>64837</v>
      </c>
      <c r="I358" s="4">
        <f>VLOOKUP($B358,'Published Daily Data'!$B:$BF,MATCH(I$1,'Published Daily Data'!$B$1:$BF$1,0),TRUE)</f>
        <v>103120</v>
      </c>
      <c r="J358" s="4">
        <f>VLOOKUP($B358,'Published Daily Data'!$B:$BF,MATCH(J$1,'Published Daily Data'!$B$1:$BF$1,0),TRUE)</f>
        <v>0</v>
      </c>
      <c r="K358" s="4">
        <f>VLOOKUP($B358,'Published Daily Data'!$B:$BF,MATCH(K$1,'Published Daily Data'!$B$1:$BF$1,0),TRUE)</f>
        <v>73209</v>
      </c>
      <c r="L358" s="4">
        <f>VLOOKUP($B358,'Published Daily Data'!$B:$BF,MATCH(L$1,'Published Daily Data'!$B$1:$BF$1,0),TRUE)</f>
        <v>0</v>
      </c>
      <c r="M358" s="4">
        <f>VLOOKUP($B358,'Published Daily Data'!$B:$BF,MATCH(M$1,'Published Daily Data'!$B$1:$BF$1,0),TRUE)</f>
        <v>27129</v>
      </c>
      <c r="N358" s="4">
        <f>VLOOKUP($B358,'Published Daily Data'!$B:$BF,MATCH(N$1,'Published Daily Data'!$B$1:$BF$1,0),TRUE)</f>
        <v>4565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-2813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20906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-45459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344690</v>
      </c>
      <c r="D359" s="4">
        <f>VLOOKUP($B359,'Published Daily Data'!$B:$BF,MATCH(D$1,'Published Daily Data'!$B$1:$BF$1,0),TRUE)</f>
        <v>339649</v>
      </c>
      <c r="E359" s="4">
        <f>VLOOKUP($B359,'Published Daily Data'!$B:$BF,MATCH(E$1,'Published Daily Data'!$B$1:$BF$1,0),TRUE)</f>
        <v>279788</v>
      </c>
      <c r="F359" s="4">
        <f>VLOOKUP($B359,'Published Daily Data'!$B:$BF,MATCH(F$1,'Published Daily Data'!$B$1:$BF$1,0),TRUE)</f>
        <v>-59861</v>
      </c>
      <c r="G359" s="4">
        <f>VLOOKUP($B359,'Published Daily Data'!$B:$BF,MATCH(G$1,'Published Daily Data'!$B$1:$BF$1,0),TRUE)</f>
        <v>0</v>
      </c>
      <c r="H359" s="4">
        <f>VLOOKUP($B359,'Published Daily Data'!$B:$BF,MATCH(H$1,'Published Daily Data'!$B$1:$BF$1,0),TRUE)</f>
        <v>79482</v>
      </c>
      <c r="I359" s="4">
        <f>VLOOKUP($B359,'Published Daily Data'!$B:$BF,MATCH(I$1,'Published Daily Data'!$B$1:$BF$1,0),TRUE)</f>
        <v>103918</v>
      </c>
      <c r="J359" s="4">
        <f>VLOOKUP($B359,'Published Daily Data'!$B:$BF,MATCH(J$1,'Published Daily Data'!$B$1:$BF$1,0),TRUE)</f>
        <v>0</v>
      </c>
      <c r="K359" s="4">
        <f>VLOOKUP($B359,'Published Daily Data'!$B:$BF,MATCH(K$1,'Published Daily Data'!$B$1:$BF$1,0),TRUE)</f>
        <v>83196</v>
      </c>
      <c r="L359" s="4">
        <f>VLOOKUP($B359,'Published Daily Data'!$B:$BF,MATCH(L$1,'Published Daily Data'!$B$1:$BF$1,0),TRUE)</f>
        <v>0</v>
      </c>
      <c r="M359" s="4">
        <f>VLOOKUP($B359,'Published Daily Data'!$B:$BF,MATCH(M$1,'Published Daily Data'!$B$1:$BF$1,0),TRUE)</f>
        <v>3709</v>
      </c>
      <c r="N359" s="4">
        <f>VLOOKUP($B359,'Published Daily Data'!$B:$BF,MATCH(N$1,'Published Daily Data'!$B$1:$BF$1,0),TRUE)</f>
        <v>9429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-22158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21758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-59462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352179</v>
      </c>
      <c r="D360" s="4">
        <f>VLOOKUP($B360,'Published Daily Data'!$B:$BF,MATCH(D$1,'Published Daily Data'!$B$1:$BF$1,0),TRUE)</f>
        <v>358177</v>
      </c>
      <c r="E360" s="4">
        <f>VLOOKUP($B360,'Published Daily Data'!$B:$BF,MATCH(E$1,'Published Daily Data'!$B$1:$BF$1,0),TRUE)</f>
        <v>308570</v>
      </c>
      <c r="F360" s="4">
        <f>VLOOKUP($B360,'Published Daily Data'!$B:$BF,MATCH(F$1,'Published Daily Data'!$B$1:$BF$1,0),TRUE)</f>
        <v>-49607</v>
      </c>
      <c r="G360" s="4">
        <f>VLOOKUP($B360,'Published Daily Data'!$B:$BF,MATCH(G$1,'Published Daily Data'!$B$1:$BF$1,0),TRUE)</f>
        <v>0</v>
      </c>
      <c r="H360" s="4">
        <f>VLOOKUP($B360,'Published Daily Data'!$B:$BF,MATCH(H$1,'Published Daily Data'!$B$1:$BF$1,0),TRUE)</f>
        <v>85689</v>
      </c>
      <c r="I360" s="4">
        <f>VLOOKUP($B360,'Published Daily Data'!$B:$BF,MATCH(I$1,'Published Daily Data'!$B$1:$BF$1,0),TRUE)</f>
        <v>104164</v>
      </c>
      <c r="J360" s="4">
        <f>VLOOKUP($B360,'Published Daily Data'!$B:$BF,MATCH(J$1,'Published Daily Data'!$B$1:$BF$1,0),TRUE)</f>
        <v>291</v>
      </c>
      <c r="K360" s="4">
        <f>VLOOKUP($B360,'Published Daily Data'!$B:$BF,MATCH(K$1,'Published Daily Data'!$B$1:$BF$1,0),TRUE)</f>
        <v>82222</v>
      </c>
      <c r="L360" s="4">
        <f>VLOOKUP($B360,'Published Daily Data'!$B:$BF,MATCH(L$1,'Published Daily Data'!$B$1:$BF$1,0),TRUE)</f>
        <v>0</v>
      </c>
      <c r="M360" s="4">
        <f>VLOOKUP($B360,'Published Daily Data'!$B:$BF,MATCH(M$1,'Published Daily Data'!$B$1:$BF$1,0),TRUE)</f>
        <v>31754</v>
      </c>
      <c r="N360" s="4">
        <f>VLOOKUP($B360,'Published Daily Data'!$B:$BF,MATCH(N$1,'Published Daily Data'!$B$1:$BF$1,0),TRUE)</f>
        <v>4383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-30412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31322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-50517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352154</v>
      </c>
      <c r="D361" s="4">
        <f>VLOOKUP($B361,'Published Daily Data'!$B:$BF,MATCH(D$1,'Published Daily Data'!$B$1:$BF$1,0),TRUE)</f>
        <v>359643</v>
      </c>
      <c r="E361" s="4">
        <f>VLOOKUP($B361,'Published Daily Data'!$B:$BF,MATCH(E$1,'Published Daily Data'!$B$1:$BF$1,0),TRUE)</f>
        <v>319139</v>
      </c>
      <c r="F361" s="4">
        <f>VLOOKUP($B361,'Published Daily Data'!$B:$BF,MATCH(F$1,'Published Daily Data'!$B$1:$BF$1,0),TRUE)</f>
        <v>-40504</v>
      </c>
      <c r="G361" s="4">
        <f>VLOOKUP($B361,'Published Daily Data'!$B:$BF,MATCH(G$1,'Published Daily Data'!$B$1:$BF$1,0),TRUE)</f>
        <v>0</v>
      </c>
      <c r="H361" s="4">
        <f>VLOOKUP($B361,'Published Daily Data'!$B:$BF,MATCH(H$1,'Published Daily Data'!$B$1:$BF$1,0),TRUE)</f>
        <v>88934</v>
      </c>
      <c r="I361" s="4">
        <f>VLOOKUP($B361,'Published Daily Data'!$B:$BF,MATCH(I$1,'Published Daily Data'!$B$1:$BF$1,0),TRUE)</f>
        <v>104156</v>
      </c>
      <c r="J361" s="4">
        <f>VLOOKUP($B361,'Published Daily Data'!$B:$BF,MATCH(J$1,'Published Daily Data'!$B$1:$BF$1,0),TRUE)</f>
        <v>0</v>
      </c>
      <c r="K361" s="4">
        <f>VLOOKUP($B361,'Published Daily Data'!$B:$BF,MATCH(K$1,'Published Daily Data'!$B$1:$BF$1,0),TRUE)</f>
        <v>87848</v>
      </c>
      <c r="L361" s="4">
        <f>VLOOKUP($B361,'Published Daily Data'!$B:$BF,MATCH(L$1,'Published Daily Data'!$B$1:$BF$1,0),TRUE)</f>
        <v>0</v>
      </c>
      <c r="M361" s="4">
        <f>VLOOKUP($B361,'Published Daily Data'!$B:$BF,MATCH(M$1,'Published Daily Data'!$B$1:$BF$1,0),TRUE)</f>
        <v>33582</v>
      </c>
      <c r="N361" s="4">
        <f>VLOOKUP($B361,'Published Daily Data'!$B:$BF,MATCH(N$1,'Published Daily Data'!$B$1:$BF$1,0),TRUE)</f>
        <v>4560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-34136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30665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-37034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357529</v>
      </c>
      <c r="D362" s="4">
        <f>VLOOKUP($B362,'Published Daily Data'!$B:$BF,MATCH(D$1,'Published Daily Data'!$B$1:$BF$1,0),TRUE)</f>
        <v>361849</v>
      </c>
      <c r="E362" s="4">
        <f>VLOOKUP($B362,'Published Daily Data'!$B:$BF,MATCH(E$1,'Published Daily Data'!$B$1:$BF$1,0),TRUE)</f>
        <v>303072</v>
      </c>
      <c r="F362" s="4">
        <f>VLOOKUP($B362,'Published Daily Data'!$B:$BF,MATCH(F$1,'Published Daily Data'!$B$1:$BF$1,0),TRUE)</f>
        <v>-58777</v>
      </c>
      <c r="G362" s="4">
        <f>VLOOKUP($B362,'Published Daily Data'!$B:$BF,MATCH(G$1,'Published Daily Data'!$B$1:$BF$1,0),TRUE)</f>
        <v>0</v>
      </c>
      <c r="H362" s="4">
        <f>VLOOKUP($B362,'Published Daily Data'!$B:$BF,MATCH(H$1,'Published Daily Data'!$B$1:$BF$1,0),TRUE)</f>
        <v>99221</v>
      </c>
      <c r="I362" s="4">
        <f>VLOOKUP($B362,'Published Daily Data'!$B:$BF,MATCH(I$1,'Published Daily Data'!$B$1:$BF$1,0),TRUE)</f>
        <v>103810</v>
      </c>
      <c r="J362" s="4">
        <f>VLOOKUP($B362,'Published Daily Data'!$B:$BF,MATCH(J$1,'Published Daily Data'!$B$1:$BF$1,0),TRUE)</f>
        <v>0</v>
      </c>
      <c r="K362" s="4">
        <f>VLOOKUP($B362,'Published Daily Data'!$B:$BF,MATCH(K$1,'Published Daily Data'!$B$1:$BF$1,0),TRUE)</f>
        <v>87750</v>
      </c>
      <c r="L362" s="4">
        <f>VLOOKUP($B362,'Published Daily Data'!$B:$BF,MATCH(L$1,'Published Daily Data'!$B$1:$BF$1,0),TRUE)</f>
        <v>0</v>
      </c>
      <c r="M362" s="4">
        <f>VLOOKUP($B362,'Published Daily Data'!$B:$BF,MATCH(M$1,'Published Daily Data'!$B$1:$BF$1,0),TRUE)</f>
        <v>7165</v>
      </c>
      <c r="N362" s="4">
        <f>VLOOKUP($B362,'Published Daily Data'!$B:$BF,MATCH(N$1,'Published Daily Data'!$B$1:$BF$1,0),TRUE)</f>
        <v>5070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350367</v>
      </c>
      <c r="D363" s="4">
        <f>VLOOKUP($B363,'Published Daily Data'!$B:$BF,MATCH(D$1,'Published Daily Data'!$B$1:$BF$1,0),TRUE)</f>
        <v>350367</v>
      </c>
      <c r="E363" s="4">
        <f>VLOOKUP($B363,'Published Daily Data'!$B:$BF,MATCH(E$1,'Published Daily Data'!$B$1:$BF$1,0),TRUE)</f>
        <v>302247</v>
      </c>
      <c r="F363" s="4">
        <f>VLOOKUP($B363,'Published Daily Data'!$B:$BF,MATCH(F$1,'Published Daily Data'!$B$1:$BF$1,0),TRUE)</f>
        <v>0</v>
      </c>
      <c r="G363" s="4">
        <f>VLOOKUP($B363,'Published Daily Data'!$B:$BF,MATCH(G$1,'Published Daily Data'!$B$1:$BF$1,0),TRUE)</f>
        <v>0</v>
      </c>
      <c r="H363" s="4">
        <f>VLOOKUP($B363,'Published Daily Data'!$B:$BF,MATCH(H$1,'Published Daily Data'!$B$1:$BF$1,0),TRUE)</f>
        <v>98769</v>
      </c>
      <c r="I363" s="4">
        <f>VLOOKUP($B363,'Published Daily Data'!$B:$BF,MATCH(I$1,'Published Daily Data'!$B$1:$BF$1,0),TRUE)</f>
        <v>103758</v>
      </c>
      <c r="J363" s="4">
        <f>VLOOKUP($B363,'Published Daily Data'!$B:$BF,MATCH(J$1,'Published Daily Data'!$B$1:$BF$1,0),TRUE)</f>
        <v>0</v>
      </c>
      <c r="K363" s="4">
        <f>VLOOKUP($B363,'Published Daily Data'!$B:$BF,MATCH(K$1,'Published Daily Data'!$B$1:$BF$1,0),TRUE)</f>
        <v>3659</v>
      </c>
      <c r="L363" s="4">
        <f>VLOOKUP($B363,'Published Daily Data'!$B:$BF,MATCH(L$1,'Published Daily Data'!$B$1:$BF$1,0),TRUE)</f>
        <v>0</v>
      </c>
      <c r="M363" s="4">
        <f>VLOOKUP($B363,'Published Daily Data'!$B:$BF,MATCH(M$1,'Published Daily Data'!$B$1:$BF$1,0),TRUE)</f>
        <v>6667</v>
      </c>
      <c r="N363" s="4">
        <f>VLOOKUP($B363,'Published Daily Data'!$B:$BF,MATCH(N$1,'Published Daily Data'!$B$1:$BF$1,0),TRUE)</f>
        <v>5070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-28482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26455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-62607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0</v>
      </c>
      <c r="D364" s="4">
        <f>VLOOKUP($B364,'Published Daily Data'!$B:$BF,MATCH(D$1,'Published Daily Data'!$B$1:$BF$1,0),TRUE)</f>
        <v>317807</v>
      </c>
      <c r="E364" s="4">
        <f>VLOOKUP($B364,'Published Daily Data'!$B:$BF,MATCH(E$1,'Published Daily Data'!$B$1:$BF$1,0),TRUE)</f>
        <v>247394</v>
      </c>
      <c r="F364" s="4">
        <f>VLOOKUP($B364,'Published Daily Data'!$B:$BF,MATCH(F$1,'Published Daily Data'!$B$1:$BF$1,0),TRUE)</f>
        <v>-70413</v>
      </c>
      <c r="G364" s="4">
        <f>VLOOKUP($B364,'Published Daily Data'!$B:$BF,MATCH(G$1,'Published Daily Data'!$B$1:$BF$1,0),TRUE)</f>
        <v>0</v>
      </c>
      <c r="H364" s="4">
        <f>VLOOKUP($B364,'Published Daily Data'!$B:$BF,MATCH(H$1,'Published Daily Data'!$B$1:$BF$1,0),TRUE)</f>
        <v>62899</v>
      </c>
      <c r="I364" s="4">
        <f>VLOOKUP($B364,'Published Daily Data'!$B:$BF,MATCH(I$1,'Published Daily Data'!$B$1:$BF$1,0),TRUE)</f>
        <v>102560</v>
      </c>
      <c r="J364" s="4">
        <f>VLOOKUP($B364,'Published Daily Data'!$B:$BF,MATCH(J$1,'Published Daily Data'!$B$1:$BF$1,0),TRUE)</f>
        <v>0</v>
      </c>
      <c r="K364" s="4">
        <f>VLOOKUP($B364,'Published Daily Data'!$B:$BF,MATCH(K$1,'Published Daily Data'!$B$1:$BF$1,0),TRUE)</f>
        <v>74544</v>
      </c>
      <c r="L364" s="4">
        <f>VLOOKUP($B364,'Published Daily Data'!$B:$BF,MATCH(L$1,'Published Daily Data'!$B$1:$BF$1,0),TRUE)</f>
        <v>0</v>
      </c>
      <c r="M364" s="4">
        <f>VLOOKUP($B364,'Published Daily Data'!$B:$BF,MATCH(M$1,'Published Daily Data'!$B$1:$BF$1,0),TRUE)</f>
        <v>2418</v>
      </c>
      <c r="N364" s="4">
        <f>VLOOKUP($B364,'Published Daily Data'!$B:$BF,MATCH(N$1,'Published Daily Data'!$B$1:$BF$1,0),TRUE)</f>
        <v>4917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-30391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22327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-62489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321791</v>
      </c>
      <c r="D365" s="4">
        <f>VLOOKUP($B365,'Published Daily Data'!$B:$BF,MATCH(D$1,'Published Daily Data'!$B$1:$BF$1,0),TRUE)</f>
        <v>335571</v>
      </c>
      <c r="E365" s="4">
        <f>VLOOKUP($B365,'Published Daily Data'!$B:$BF,MATCH(E$1,'Published Daily Data'!$B$1:$BF$1,0),TRUE)</f>
        <v>280033</v>
      </c>
      <c r="F365" s="4">
        <f>VLOOKUP($B365,'Published Daily Data'!$B:$BF,MATCH(F$1,'Published Daily Data'!$B$1:$BF$1,0),TRUE)</f>
        <v>-55538</v>
      </c>
      <c r="G365" s="4">
        <f>VLOOKUP($B365,'Published Daily Data'!$B:$BF,MATCH(G$1,'Published Daily Data'!$B$1:$BF$1,0),TRUE)</f>
        <v>0</v>
      </c>
      <c r="H365" s="4">
        <f>VLOOKUP($B365,'Published Daily Data'!$B:$BF,MATCH(H$1,'Published Daily Data'!$B$1:$BF$1,0),TRUE)</f>
        <v>83758</v>
      </c>
      <c r="I365" s="4">
        <f>VLOOKUP($B365,'Published Daily Data'!$B:$BF,MATCH(I$1,'Published Daily Data'!$B$1:$BF$1,0),TRUE)</f>
        <v>102746</v>
      </c>
      <c r="J365" s="4">
        <f>VLOOKUP($B365,'Published Daily Data'!$B:$BF,MATCH(J$1,'Published Daily Data'!$B$1:$BF$1,0),TRUE)</f>
        <v>0</v>
      </c>
      <c r="K365" s="4">
        <f>VLOOKUP($B365,'Published Daily Data'!$B:$BF,MATCH(K$1,'Published Daily Data'!$B$1:$BF$1,0),TRUE)</f>
        <v>74082</v>
      </c>
      <c r="L365" s="4">
        <f>VLOOKUP($B365,'Published Daily Data'!$B:$BF,MATCH(L$1,'Published Daily Data'!$B$1:$BF$1,0),TRUE)</f>
        <v>0</v>
      </c>
      <c r="M365" s="4">
        <f>VLOOKUP($B365,'Published Daily Data'!$B:$BF,MATCH(M$1,'Published Daily Data'!$B$1:$BF$1,0),TRUE)</f>
        <v>14770</v>
      </c>
      <c r="N365" s="4">
        <f>VLOOKUP($B365,'Published Daily Data'!$B:$BF,MATCH(N$1,'Published Daily Data'!$B$1:$BF$1,0),TRUE)</f>
        <v>4622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-28632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2926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-56164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350649</v>
      </c>
      <c r="D366" s="4">
        <f>VLOOKUP($B366,'Published Daily Data'!$B:$BF,MATCH(D$1,'Published Daily Data'!$B$1:$BF$1,0),TRUE)</f>
        <v>356112</v>
      </c>
      <c r="E366" s="4">
        <f>VLOOKUP($B366,'Published Daily Data'!$B:$BF,MATCH(E$1,'Published Daily Data'!$B$1:$BF$1,0),TRUE)</f>
        <v>294617</v>
      </c>
      <c r="F366" s="4">
        <f>VLOOKUP($B366,'Published Daily Data'!$B:$BF,MATCH(F$1,'Published Daily Data'!$B$1:$BF$1,0),TRUE)</f>
        <v>-61495</v>
      </c>
      <c r="G366" s="4">
        <f>VLOOKUP($B366,'Published Daily Data'!$B:$BF,MATCH(G$1,'Published Daily Data'!$B$1:$BF$1,0),TRUE)</f>
        <v>0</v>
      </c>
      <c r="H366" s="4">
        <f>VLOOKUP($B366,'Published Daily Data'!$B:$BF,MATCH(H$1,'Published Daily Data'!$B$1:$BF$1,0),TRUE)</f>
        <v>97106</v>
      </c>
      <c r="I366" s="4">
        <f>VLOOKUP($B366,'Published Daily Data'!$B:$BF,MATCH(I$1,'Published Daily Data'!$B$1:$BF$1,0),TRUE)</f>
        <v>102526</v>
      </c>
      <c r="J366" s="4">
        <f>VLOOKUP($B366,'Published Daily Data'!$B:$BF,MATCH(J$1,'Published Daily Data'!$B$1:$BF$1,0),TRUE)</f>
        <v>311</v>
      </c>
      <c r="K366" s="4">
        <f>VLOOKUP($B366,'Published Daily Data'!$B:$BF,MATCH(K$1,'Published Daily Data'!$B$1:$BF$1,0),TRUE)</f>
        <v>76932</v>
      </c>
      <c r="L366" s="4">
        <f>VLOOKUP($B366,'Published Daily Data'!$B:$BF,MATCH(L$1,'Published Daily Data'!$B$1:$BF$1,0),TRUE)</f>
        <v>0</v>
      </c>
      <c r="M366" s="4">
        <f>VLOOKUP($B366,'Published Daily Data'!$B:$BF,MATCH(M$1,'Published Daily Data'!$B$1:$BF$1,0),TRUE)</f>
        <v>8514</v>
      </c>
      <c r="N366" s="4">
        <f>VLOOKUP($B366,'Published Daily Data'!$B:$BF,MATCH(N$1,'Published Daily Data'!$B$1:$BF$1,0),TRUE)</f>
        <v>9166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-32863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32225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-60851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340483</v>
      </c>
      <c r="D367" s="4">
        <f>VLOOKUP($B367,'Published Daily Data'!$B:$BF,MATCH(D$1,'Published Daily Data'!$B$1:$BF$1,0),TRUE)</f>
        <v>337534</v>
      </c>
      <c r="E367" s="4">
        <f>VLOOKUP($B367,'Published Daily Data'!$B:$BF,MATCH(E$1,'Published Daily Data'!$B$1:$BF$1,0),TRUE)</f>
        <v>274272</v>
      </c>
      <c r="F367" s="4">
        <f>VLOOKUP($B367,'Published Daily Data'!$B:$BF,MATCH(F$1,'Published Daily Data'!$B$1:$BF$1,0),TRUE)</f>
        <v>-63262</v>
      </c>
      <c r="G367" s="4">
        <f>VLOOKUP($B367,'Published Daily Data'!$B:$BF,MATCH(G$1,'Published Daily Data'!$B$1:$BF$1,0),TRUE)</f>
        <v>0</v>
      </c>
      <c r="H367" s="4">
        <f>VLOOKUP($B367,'Published Daily Data'!$B:$BF,MATCH(H$1,'Published Daily Data'!$B$1:$BF$1,0),TRUE)</f>
        <v>84417</v>
      </c>
      <c r="I367" s="4">
        <f>VLOOKUP($B367,'Published Daily Data'!$B:$BF,MATCH(I$1,'Published Daily Data'!$B$1:$BF$1,0),TRUE)</f>
        <v>102533</v>
      </c>
      <c r="J367" s="4">
        <f>VLOOKUP($B367,'Published Daily Data'!$B:$BF,MATCH(J$1,'Published Daily Data'!$B$1:$BF$1,0),TRUE)</f>
        <v>373</v>
      </c>
      <c r="K367" s="4">
        <f>VLOOKUP($B367,'Published Daily Data'!$B:$BF,MATCH(K$1,'Published Daily Data'!$B$1:$BF$1,0),TRUE)</f>
        <v>74286</v>
      </c>
      <c r="L367" s="4">
        <f>VLOOKUP($B367,'Published Daily Data'!$B:$BF,MATCH(L$1,'Published Daily Data'!$B$1:$BF$1,0),TRUE)</f>
        <v>0</v>
      </c>
      <c r="M367" s="4">
        <f>VLOOKUP($B367,'Published Daily Data'!$B:$BF,MATCH(M$1,'Published Daily Data'!$B$1:$BF$1,0),TRUE)</f>
        <v>1996</v>
      </c>
      <c r="N367" s="4">
        <f>VLOOKUP($B367,'Published Daily Data'!$B:$BF,MATCH(N$1,'Published Daily Data'!$B$1:$BF$1,0),TRUE)</f>
        <v>10604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344790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